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8.25\"/>
    </mc:Choice>
  </mc:AlternateContent>
  <xr:revisionPtr revIDLastSave="0" documentId="8_{54FB5AFE-4738-4B26-A390-4AE033D80A8B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5465" uniqueCount="81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3086</t>
  </si>
  <si>
    <t>2001001125</t>
  </si>
  <si>
    <t>B74681</t>
  </si>
  <si>
    <t>B74682</t>
  </si>
  <si>
    <t>B74683</t>
  </si>
  <si>
    <t>6582589797594</t>
  </si>
  <si>
    <t>6582589797595</t>
  </si>
  <si>
    <t>6582589797596</t>
  </si>
  <si>
    <t>6582589797598</t>
  </si>
  <si>
    <t>6582589797599</t>
  </si>
  <si>
    <t>B74685</t>
  </si>
  <si>
    <t>B100679</t>
  </si>
  <si>
    <t>6582589801607</t>
  </si>
  <si>
    <t>6582589801608</t>
  </si>
  <si>
    <t>B126961</t>
  </si>
  <si>
    <t>B127184</t>
  </si>
  <si>
    <t>B129961</t>
  </si>
  <si>
    <t>B129962</t>
  </si>
  <si>
    <t>6582589807240</t>
  </si>
  <si>
    <t>6582589807241</t>
  </si>
  <si>
    <t>B129963</t>
  </si>
  <si>
    <t>B140428</t>
  </si>
  <si>
    <t>B141101</t>
  </si>
  <si>
    <t>B141102</t>
  </si>
  <si>
    <t>B141103</t>
  </si>
  <si>
    <t>6582589810598</t>
  </si>
  <si>
    <t>6582589810599</t>
  </si>
  <si>
    <t>6582589810600</t>
  </si>
  <si>
    <t>6582589810601</t>
  </si>
  <si>
    <t>6582589810602</t>
  </si>
  <si>
    <t>6582589810603</t>
  </si>
  <si>
    <t>6582589810604</t>
  </si>
  <si>
    <t>6582589810605</t>
  </si>
  <si>
    <t>B146347</t>
  </si>
  <si>
    <t>B146348</t>
  </si>
  <si>
    <t>B146349</t>
  </si>
  <si>
    <t>B146351</t>
  </si>
  <si>
    <t>B146352</t>
  </si>
  <si>
    <t>B163585</t>
  </si>
  <si>
    <t>B163586</t>
  </si>
  <si>
    <t>6582589815022</t>
  </si>
  <si>
    <t>6582589815023</t>
  </si>
  <si>
    <t>B168098</t>
  </si>
  <si>
    <t>B168099</t>
  </si>
  <si>
    <t>B168100</t>
  </si>
  <si>
    <t>6582589815841</t>
  </si>
  <si>
    <t>6582589816487</t>
  </si>
  <si>
    <t>B172777</t>
  </si>
  <si>
    <t>6582589817290</t>
  </si>
  <si>
    <t>B176999</t>
  </si>
  <si>
    <t>B177000</t>
  </si>
  <si>
    <t>6582589817621</t>
  </si>
  <si>
    <t>6582589817622</t>
  </si>
  <si>
    <t>E0OG2nByxcmN</t>
  </si>
  <si>
    <t>E0OG2nByxcmP</t>
  </si>
  <si>
    <t>B179436</t>
  </si>
  <si>
    <t>B179437</t>
  </si>
  <si>
    <t>B179438</t>
  </si>
  <si>
    <t>B179439</t>
  </si>
  <si>
    <t>B179440</t>
  </si>
  <si>
    <t>B198973</t>
  </si>
  <si>
    <t>B198975</t>
  </si>
  <si>
    <t>B198976</t>
  </si>
  <si>
    <t>6582589823576</t>
  </si>
  <si>
    <t>6582589823577</t>
  </si>
  <si>
    <t>6582589823578</t>
  </si>
  <si>
    <t>6582589823579</t>
  </si>
  <si>
    <t>6582589823580</t>
  </si>
  <si>
    <t>E0OG2nByxpx0</t>
  </si>
  <si>
    <t>E0OG2nByxpx6</t>
  </si>
  <si>
    <t>E0OG2nByxpxC</t>
  </si>
  <si>
    <t>E0OG2nByxpxJ</t>
  </si>
  <si>
    <t>E0OG2nByxpxO</t>
  </si>
  <si>
    <t>B198979</t>
  </si>
  <si>
    <t>B199172</t>
  </si>
  <si>
    <t>B199173</t>
  </si>
  <si>
    <t>B199174</t>
  </si>
  <si>
    <t>B199175</t>
  </si>
  <si>
    <t>6582589826498</t>
  </si>
  <si>
    <t>6582589826499</t>
  </si>
  <si>
    <t>6582589826500</t>
  </si>
  <si>
    <t>6582589826501</t>
  </si>
  <si>
    <t>E0OG2nByxw3U</t>
  </si>
  <si>
    <t>E0OG2nByxw3W</t>
  </si>
  <si>
    <t>B210093</t>
  </si>
  <si>
    <t>B210095</t>
  </si>
  <si>
    <t>E0OG2nByxw3e</t>
  </si>
  <si>
    <t>6582589826502</t>
  </si>
  <si>
    <t>E0OG2nByxw3k</t>
  </si>
  <si>
    <t>E0OG2nByxw3r</t>
  </si>
  <si>
    <t>B210130</t>
  </si>
  <si>
    <t>B210131</t>
  </si>
  <si>
    <t>B228464</t>
  </si>
  <si>
    <t>B228465</t>
  </si>
  <si>
    <t>B228468</t>
  </si>
  <si>
    <t>E0OG2nByy718</t>
  </si>
  <si>
    <t>E0OG2nByy71A</t>
  </si>
  <si>
    <t>6582589831221</t>
  </si>
  <si>
    <t>6582589831222</t>
  </si>
  <si>
    <t>6582589831223</t>
  </si>
  <si>
    <t>B228472</t>
  </si>
  <si>
    <t>B228495</t>
  </si>
  <si>
    <t>B228496</t>
  </si>
  <si>
    <t>B235850</t>
  </si>
  <si>
    <t>B235851</t>
  </si>
  <si>
    <t>6582589833581</t>
  </si>
  <si>
    <t>E0OG2nByyBv6</t>
  </si>
  <si>
    <t>B245661</t>
  </si>
  <si>
    <t>B251019</t>
  </si>
  <si>
    <t>B253463</t>
  </si>
  <si>
    <t>B253464</t>
  </si>
  <si>
    <t>B263324</t>
  </si>
  <si>
    <t>6582589842942</t>
  </si>
  <si>
    <t>B266364</t>
  </si>
  <si>
    <t>B266365</t>
  </si>
  <si>
    <t>B266366</t>
  </si>
  <si>
    <t>B266367</t>
  </si>
  <si>
    <t>B266368</t>
  </si>
  <si>
    <t>6582589842943</t>
  </si>
  <si>
    <t>E0OG2nByyWiy</t>
  </si>
  <si>
    <t>B267624</t>
  </si>
  <si>
    <t>B267627</t>
  </si>
  <si>
    <t>B268117</t>
  </si>
  <si>
    <t>B268585</t>
  </si>
  <si>
    <t>6582589843553</t>
  </si>
  <si>
    <t>E0OG2nByyYVb</t>
  </si>
  <si>
    <t>27520</t>
  </si>
  <si>
    <t>E0OG2nByyh40</t>
  </si>
  <si>
    <t>E0OG2nByyilh</t>
  </si>
  <si>
    <t>E0OG2nByyjpp</t>
  </si>
  <si>
    <t>B283463</t>
  </si>
  <si>
    <t>B283464</t>
  </si>
  <si>
    <t>6582589848348</t>
  </si>
  <si>
    <t>6582589848349</t>
  </si>
  <si>
    <t>6582589848350</t>
  </si>
  <si>
    <t>E0OG2nByyk6E</t>
  </si>
  <si>
    <t>E0OG2nByyk6G</t>
  </si>
  <si>
    <t>B283828</t>
  </si>
  <si>
    <t>B283830</t>
  </si>
  <si>
    <t>B301905</t>
  </si>
  <si>
    <t>B301906</t>
  </si>
  <si>
    <t>B301907</t>
  </si>
  <si>
    <t>B301908</t>
  </si>
  <si>
    <t>B301909</t>
  </si>
  <si>
    <t>B302540</t>
  </si>
  <si>
    <t>B302541</t>
  </si>
  <si>
    <t>B302661</t>
  </si>
  <si>
    <t>B303858</t>
  </si>
  <si>
    <t>B303859</t>
  </si>
  <si>
    <t>B304295</t>
  </si>
  <si>
    <t>B304298</t>
  </si>
  <si>
    <t>6582589855963</t>
  </si>
  <si>
    <t>E0OG2nByz1g0</t>
  </si>
  <si>
    <t>B306977</t>
  </si>
  <si>
    <t>B306979</t>
  </si>
  <si>
    <t>B306981</t>
  </si>
  <si>
    <t>B306983</t>
  </si>
  <si>
    <t>B306984</t>
  </si>
  <si>
    <t>B306985</t>
  </si>
  <si>
    <t>B322303</t>
  </si>
  <si>
    <t>B322305</t>
  </si>
  <si>
    <t>B322307</t>
  </si>
  <si>
    <t>6582589860885</t>
  </si>
  <si>
    <t>B322333</t>
  </si>
  <si>
    <t>B322334</t>
  </si>
  <si>
    <t>B330594</t>
  </si>
  <si>
    <t>B330595</t>
  </si>
  <si>
    <t>6582589863708</t>
  </si>
  <si>
    <t>6582589866221</t>
  </si>
  <si>
    <t>6582589866238</t>
  </si>
  <si>
    <t>6582589869188</t>
  </si>
  <si>
    <t>6582589869189</t>
  </si>
  <si>
    <t>6582589869190</t>
  </si>
  <si>
    <t>E0OG2nByzUp7</t>
  </si>
  <si>
    <t>B347291</t>
  </si>
  <si>
    <t>B347294</t>
  </si>
  <si>
    <t>B347296</t>
  </si>
  <si>
    <t>B347297</t>
  </si>
  <si>
    <t>B352876</t>
  </si>
  <si>
    <t>42550</t>
  </si>
  <si>
    <t>B365495</t>
  </si>
  <si>
    <t>B365496</t>
  </si>
  <si>
    <t>43422</t>
  </si>
  <si>
    <t>B367942</t>
  </si>
  <si>
    <t>43887</t>
  </si>
  <si>
    <t>B370593</t>
  </si>
  <si>
    <t>6582589877322</t>
  </si>
  <si>
    <t>6582589877323</t>
  </si>
  <si>
    <t>6582589877324</t>
  </si>
  <si>
    <t>B371180</t>
  </si>
  <si>
    <t>B371184</t>
  </si>
  <si>
    <t>B371186</t>
  </si>
  <si>
    <t>6582589877325</t>
  </si>
  <si>
    <t>E0OG2nByznc2</t>
  </si>
  <si>
    <t>E0OG2nByzsGP</t>
  </si>
  <si>
    <t>B379772</t>
  </si>
  <si>
    <t>B394406</t>
  </si>
  <si>
    <t>B394410</t>
  </si>
  <si>
    <t>6582589885847</t>
  </si>
  <si>
    <t>E0OG2nBz08EH</t>
  </si>
  <si>
    <t>B397841</t>
  </si>
  <si>
    <t>6582589885850</t>
  </si>
  <si>
    <t>B397844</t>
  </si>
  <si>
    <t>B409603</t>
  </si>
  <si>
    <t>6582589889874</t>
  </si>
  <si>
    <t>B411056</t>
  </si>
  <si>
    <t>B411057</t>
  </si>
  <si>
    <t>E0OG2nBz0Mkl</t>
  </si>
  <si>
    <t>6582589892273</t>
  </si>
  <si>
    <t>B417387</t>
  </si>
  <si>
    <t>6582589894800</t>
  </si>
  <si>
    <t>E0OG2nBz0Sfr</t>
  </si>
  <si>
    <t>B425302</t>
  </si>
  <si>
    <t>6582589894906</t>
  </si>
  <si>
    <t>E0OG2nBz0YLt</t>
  </si>
  <si>
    <t>B443245</t>
  </si>
  <si>
    <t>B443251</t>
  </si>
  <si>
    <t>B443252</t>
  </si>
  <si>
    <t>6582589900894</t>
  </si>
  <si>
    <t>6582589902109</t>
  </si>
  <si>
    <t>6582589902111</t>
  </si>
  <si>
    <t>E0OG2nBz0jxY</t>
  </si>
  <si>
    <t>B446631</t>
  </si>
  <si>
    <t>6582589904702</t>
  </si>
  <si>
    <t>E0OG2nBz0rpb</t>
  </si>
  <si>
    <t>E0OG2nBz0rpd</t>
  </si>
  <si>
    <t>6582589904975</t>
  </si>
  <si>
    <t>6582589904977</t>
  </si>
  <si>
    <t>6582589904978</t>
  </si>
  <si>
    <t>B463503</t>
  </si>
  <si>
    <t>B463504</t>
  </si>
  <si>
    <t>E0OG2nBz0y3h</t>
  </si>
  <si>
    <t>E0OG2nBz0zbZ</t>
  </si>
  <si>
    <t>6582589911698</t>
  </si>
  <si>
    <t>6582589911699</t>
  </si>
  <si>
    <t>B475810</t>
  </si>
  <si>
    <t>6582589911755</t>
  </si>
  <si>
    <t>B479533</t>
  </si>
  <si>
    <t>6582589912929</t>
  </si>
  <si>
    <t>E0OG2nBz1LUP</t>
  </si>
  <si>
    <t>B496186</t>
  </si>
  <si>
    <t>B496187</t>
  </si>
  <si>
    <t>B499602</t>
  </si>
  <si>
    <t>B499603</t>
  </si>
  <si>
    <t>B499604</t>
  </si>
  <si>
    <t>B502194</t>
  </si>
  <si>
    <t>E0OG2nBz1Pu5</t>
  </si>
  <si>
    <t>6582589920369</t>
  </si>
  <si>
    <t>6582589920370</t>
  </si>
  <si>
    <t>E0OG2nBz1R20</t>
  </si>
  <si>
    <t>B503855</t>
  </si>
  <si>
    <t>B506190</t>
  </si>
  <si>
    <t>B512284</t>
  </si>
  <si>
    <t>B512285</t>
  </si>
  <si>
    <t>73190</t>
  </si>
  <si>
    <t>6582589922626</t>
  </si>
  <si>
    <t>6582589926095</t>
  </si>
  <si>
    <t>6582589926096</t>
  </si>
  <si>
    <t>B533111</t>
  </si>
  <si>
    <t>B533113</t>
  </si>
  <si>
    <t>B533114</t>
  </si>
  <si>
    <t>6582589931974</t>
  </si>
  <si>
    <t>E0OG2nBz1web</t>
  </si>
  <si>
    <t>B540801</t>
  </si>
  <si>
    <t>B540802</t>
  </si>
  <si>
    <t>B541698</t>
  </si>
  <si>
    <t>B541699</t>
  </si>
  <si>
    <t>B541700</t>
  </si>
  <si>
    <t>B543431</t>
  </si>
  <si>
    <t>B543432</t>
  </si>
  <si>
    <t>B543596</t>
  </si>
  <si>
    <t>6582589935114</t>
  </si>
  <si>
    <t>B548396</t>
  </si>
  <si>
    <t>B548461</t>
  </si>
  <si>
    <t>6582589935710</t>
  </si>
  <si>
    <t>B549444</t>
  </si>
  <si>
    <t>B550359</t>
  </si>
  <si>
    <t>B550360</t>
  </si>
  <si>
    <t>B550361</t>
  </si>
  <si>
    <t>B550472</t>
  </si>
  <si>
    <t>B552291</t>
  </si>
  <si>
    <t>B552293</t>
  </si>
  <si>
    <t>B552294</t>
  </si>
  <si>
    <t>B552295</t>
  </si>
  <si>
    <t>B552296</t>
  </si>
  <si>
    <t>6582589938254</t>
  </si>
  <si>
    <t>6582589938255</t>
  </si>
  <si>
    <t>B555265</t>
  </si>
  <si>
    <t>6582589941359</t>
  </si>
  <si>
    <t>E0OG2nBz2KWc</t>
  </si>
  <si>
    <t>B563859</t>
  </si>
  <si>
    <t>B563860</t>
  </si>
  <si>
    <t>B563861</t>
  </si>
  <si>
    <t>6582589941360</t>
  </si>
  <si>
    <t>E0OG2nBz2KWv</t>
  </si>
  <si>
    <t>B573661</t>
  </si>
  <si>
    <t>88018</t>
  </si>
  <si>
    <t>6582589945308</t>
  </si>
  <si>
    <t>6582589949564</t>
  </si>
  <si>
    <t>6582589949565</t>
  </si>
  <si>
    <t>6582589950240</t>
  </si>
  <si>
    <t>6582589950241</t>
  </si>
  <si>
    <t>E0OG2nBz2hy2</t>
  </si>
  <si>
    <t>B586979</t>
  </si>
  <si>
    <t>B587748</t>
  </si>
  <si>
    <t>B587994</t>
  </si>
  <si>
    <t>B590046</t>
  </si>
  <si>
    <t>B591866</t>
  </si>
  <si>
    <t>B591867</t>
  </si>
  <si>
    <t>6582589952313</t>
  </si>
  <si>
    <t>6582589952316</t>
  </si>
  <si>
    <t>6582589952317</t>
  </si>
  <si>
    <t>B596854</t>
  </si>
  <si>
    <t>E0OG2nBz2viQ</t>
  </si>
  <si>
    <t>B604027</t>
  </si>
  <si>
    <t>B604029</t>
  </si>
  <si>
    <t>6582589956726</t>
  </si>
  <si>
    <t>E0OG2nBz2yKB</t>
  </si>
  <si>
    <t>6582589956732</t>
  </si>
  <si>
    <t>6582589956733</t>
  </si>
  <si>
    <t>6582589956735</t>
  </si>
  <si>
    <t>6582589960066</t>
  </si>
  <si>
    <t>E0OG2nBz36BW</t>
  </si>
  <si>
    <t>B611921</t>
  </si>
  <si>
    <t>B619352</t>
  </si>
  <si>
    <t>6582589963943</t>
  </si>
  <si>
    <t>B625750</t>
  </si>
  <si>
    <t>B626540</t>
  </si>
  <si>
    <t>99636</t>
  </si>
  <si>
    <t>B626885</t>
  </si>
  <si>
    <t>B626886</t>
  </si>
  <si>
    <t>B628090</t>
  </si>
  <si>
    <t>B628093</t>
  </si>
  <si>
    <t>B628094</t>
  </si>
  <si>
    <t>B628095</t>
  </si>
  <si>
    <t>6582589966023</t>
  </si>
  <si>
    <t>E0OG2nBz3LHM</t>
  </si>
  <si>
    <t>6582589966024</t>
  </si>
  <si>
    <t>6582589966025</t>
  </si>
  <si>
    <t>6582589966026</t>
  </si>
  <si>
    <t>6582589966027</t>
  </si>
  <si>
    <t>6582589966028</t>
  </si>
  <si>
    <t>E0OG2nBz3LHT</t>
  </si>
  <si>
    <t>B628096</t>
  </si>
  <si>
    <t>B628097</t>
  </si>
  <si>
    <t>6582589966031</t>
  </si>
  <si>
    <t>B628098</t>
  </si>
  <si>
    <t>B628099</t>
  </si>
  <si>
    <t>B638279</t>
  </si>
  <si>
    <t>B638280</t>
  </si>
  <si>
    <t>E0OG2nBz3WlY</t>
  </si>
  <si>
    <t>6582589971016</t>
  </si>
  <si>
    <t>6582589971058</t>
  </si>
  <si>
    <t>B643365</t>
  </si>
  <si>
    <t>6582589971764</t>
  </si>
  <si>
    <t>B645719</t>
  </si>
  <si>
    <t>B645720</t>
  </si>
  <si>
    <t>B645721</t>
  </si>
  <si>
    <t>B646173</t>
  </si>
  <si>
    <t>B646404</t>
  </si>
  <si>
    <t>B648249</t>
  </si>
  <si>
    <t>105391</t>
  </si>
  <si>
    <t>6582589973861</t>
  </si>
  <si>
    <t>6582589973862</t>
  </si>
  <si>
    <t>B648891</t>
  </si>
  <si>
    <t>B655922</t>
  </si>
  <si>
    <t>B655923</t>
  </si>
  <si>
    <t>B655924</t>
  </si>
  <si>
    <t>E0OG2nBz3nqd</t>
  </si>
  <si>
    <t>E0OG2nBz3nqf</t>
  </si>
  <si>
    <t>E0OG2nBz3nqk</t>
  </si>
  <si>
    <t>E0OG2nBz3nqm</t>
  </si>
  <si>
    <t>6582589977249</t>
  </si>
  <si>
    <t>6582589977252</t>
  </si>
  <si>
    <t>6582589977253</t>
  </si>
  <si>
    <t>6582589977254</t>
  </si>
  <si>
    <t>6582589977255</t>
  </si>
  <si>
    <t>6582589977256</t>
  </si>
  <si>
    <t>6582589977257</t>
  </si>
  <si>
    <t>6582589977258</t>
  </si>
  <si>
    <t>6582589977259</t>
  </si>
  <si>
    <t>6582589977260</t>
  </si>
  <si>
    <t>6582589977261</t>
  </si>
  <si>
    <t>6582589977262</t>
  </si>
  <si>
    <t>6582589977263</t>
  </si>
  <si>
    <t>6582589977264</t>
  </si>
  <si>
    <t>B655925</t>
  </si>
  <si>
    <t>B655926</t>
  </si>
  <si>
    <t>B655927</t>
  </si>
  <si>
    <t>B655928</t>
  </si>
  <si>
    <t>B655929</t>
  </si>
  <si>
    <t>B655930</t>
  </si>
  <si>
    <t>B655931</t>
  </si>
  <si>
    <t>B655932</t>
  </si>
  <si>
    <t>6582589977265</t>
  </si>
  <si>
    <t>B657820</t>
  </si>
  <si>
    <t>B671496</t>
  </si>
  <si>
    <t>6582589984666</t>
  </si>
  <si>
    <t>E0OG2nBz44xM</t>
  </si>
  <si>
    <t>B677115</t>
  </si>
  <si>
    <t>B677116</t>
  </si>
  <si>
    <t>B679295</t>
  </si>
  <si>
    <t>B679296</t>
  </si>
  <si>
    <t>B679297</t>
  </si>
  <si>
    <t>B680331</t>
  </si>
  <si>
    <t>B680332</t>
  </si>
  <si>
    <t>B680333</t>
  </si>
  <si>
    <t>B682054</t>
  </si>
  <si>
    <t>B682055</t>
  </si>
  <si>
    <t>B682056</t>
  </si>
  <si>
    <t>B683581</t>
  </si>
  <si>
    <t>B683582</t>
  </si>
  <si>
    <t>B683583</t>
  </si>
  <si>
    <t>B683738</t>
  </si>
  <si>
    <t>B683739</t>
  </si>
  <si>
    <t>B683950</t>
  </si>
  <si>
    <t>6582589990295</t>
  </si>
  <si>
    <t>6582589990300</t>
  </si>
  <si>
    <t>E0OG2nBz4KLS</t>
  </si>
  <si>
    <t>B695897</t>
  </si>
  <si>
    <t>B695898</t>
  </si>
  <si>
    <t>B696802</t>
  </si>
  <si>
    <t>B696803</t>
  </si>
  <si>
    <t>B696806</t>
  </si>
  <si>
    <t>6582589996722</t>
  </si>
  <si>
    <t>6582589996723</t>
  </si>
  <si>
    <t>6582589996724</t>
  </si>
  <si>
    <t>6582589996725</t>
  </si>
  <si>
    <t>6582589996726</t>
  </si>
  <si>
    <t>6582589996727</t>
  </si>
  <si>
    <t>6582589996728</t>
  </si>
  <si>
    <t>6582589996729</t>
  </si>
  <si>
    <t>6582589996730</t>
  </si>
  <si>
    <t>6582589996731</t>
  </si>
  <si>
    <t>6582589996732</t>
  </si>
  <si>
    <t>6582589996733</t>
  </si>
  <si>
    <t>6582589996734</t>
  </si>
  <si>
    <t>E0OG2nBz4Ydl</t>
  </si>
  <si>
    <t>E0OG2nBz4Ydn</t>
  </si>
  <si>
    <t>B696840</t>
  </si>
  <si>
    <t>B696841</t>
  </si>
  <si>
    <t>B696842</t>
  </si>
  <si>
    <t>B696843</t>
  </si>
  <si>
    <t>B696844</t>
  </si>
  <si>
    <t>B696845</t>
  </si>
  <si>
    <t>B696846</t>
  </si>
  <si>
    <t>B696847</t>
  </si>
  <si>
    <t>6582589996735</t>
  </si>
  <si>
    <t>6582589996736</t>
  </si>
  <si>
    <t>B702632</t>
  </si>
  <si>
    <t>B702633</t>
  </si>
  <si>
    <t>B702634</t>
  </si>
  <si>
    <t>B710195</t>
  </si>
  <si>
    <t>B710197</t>
  </si>
  <si>
    <t>6582590003960</t>
  </si>
  <si>
    <t>6582590003963</t>
  </si>
  <si>
    <t>6582590003964</t>
  </si>
  <si>
    <t>6582590003965</t>
  </si>
  <si>
    <t>E0OG2nBz4o83</t>
  </si>
  <si>
    <t>E0OG2nBz4o89</t>
  </si>
  <si>
    <t>E0OG2nBz4o8B</t>
  </si>
  <si>
    <t>6582590003966</t>
  </si>
  <si>
    <t>E0OG2nBz4o8M</t>
  </si>
  <si>
    <t>E0OG2nBz4o8O</t>
  </si>
  <si>
    <t>B710198</t>
  </si>
  <si>
    <t>B710200</t>
  </si>
  <si>
    <t>B710202</t>
  </si>
  <si>
    <t>B710203</t>
  </si>
  <si>
    <t>B710204</t>
  </si>
  <si>
    <t>B710205</t>
  </si>
  <si>
    <t>B710206</t>
  </si>
  <si>
    <t>6582590004359</t>
  </si>
  <si>
    <t>E0OG2nBz4onJ</t>
  </si>
  <si>
    <t>B710665</t>
  </si>
  <si>
    <t>6582590009093</t>
  </si>
  <si>
    <t>6582590012606</t>
  </si>
  <si>
    <t>6582590012607</t>
  </si>
  <si>
    <t>6582590012608</t>
  </si>
  <si>
    <t>E0OG2nBz55K8</t>
  </si>
  <si>
    <t>B723763</t>
  </si>
  <si>
    <t>B723764</t>
  </si>
  <si>
    <t>6582590012609</t>
  </si>
  <si>
    <t>E0OG2nBz55KN</t>
  </si>
  <si>
    <t>B723765</t>
  </si>
  <si>
    <t>B733741</t>
  </si>
  <si>
    <t>B733742</t>
  </si>
  <si>
    <t>B733743</t>
  </si>
  <si>
    <t>B733744</t>
  </si>
  <si>
    <t>6582590020154</t>
  </si>
  <si>
    <t>6582590020155</t>
  </si>
  <si>
    <t>6582590020161</t>
  </si>
  <si>
    <t>6582590020162</t>
  </si>
  <si>
    <t>6582590020163</t>
  </si>
  <si>
    <t>6582590020164</t>
  </si>
  <si>
    <t>6582590020165</t>
  </si>
  <si>
    <t>6582590020166</t>
  </si>
  <si>
    <t>6582590020167</t>
  </si>
  <si>
    <t>6582590020168</t>
  </si>
  <si>
    <t>6582590020169</t>
  </si>
  <si>
    <t>6582590020170</t>
  </si>
  <si>
    <t>E0OG2nBz5L9a</t>
  </si>
  <si>
    <t>E0OG2nBz5L9h</t>
  </si>
  <si>
    <t>E0OG2nBz5L9j</t>
  </si>
  <si>
    <t>E0OG2nBz5L9Y</t>
  </si>
  <si>
    <t>E0OG2nBz5L9p</t>
  </si>
  <si>
    <t>E0OG2nBz5L9r</t>
  </si>
  <si>
    <t>B735502</t>
  </si>
  <si>
    <t>B735503</t>
  </si>
  <si>
    <t>B735504</t>
  </si>
  <si>
    <t>B735506</t>
  </si>
  <si>
    <t>B735508</t>
  </si>
  <si>
    <t>6582590020174</t>
  </si>
  <si>
    <t>B738608</t>
  </si>
  <si>
    <t>B738610</t>
  </si>
  <si>
    <t>B738611</t>
  </si>
  <si>
    <t>6582590027331</t>
  </si>
  <si>
    <t>B747801</t>
  </si>
  <si>
    <t>B749216</t>
  </si>
  <si>
    <t>6582590032025</t>
  </si>
  <si>
    <t>E0OG2nBz5iRZ</t>
  </si>
  <si>
    <t>E0OG2nBz5jsY</t>
  </si>
  <si>
    <t>B756685</t>
  </si>
  <si>
    <t>B757977</t>
  </si>
  <si>
    <t>B757978</t>
  </si>
  <si>
    <t>6582590034866</t>
  </si>
  <si>
    <t>B759361</t>
  </si>
  <si>
    <t>B761091</t>
  </si>
  <si>
    <t>6582590037837</t>
  </si>
  <si>
    <t>6582590037838</t>
  </si>
  <si>
    <t>6582590037839</t>
  </si>
  <si>
    <t>6582590038079</t>
  </si>
  <si>
    <t>6582590038080</t>
  </si>
  <si>
    <t>6582590038321</t>
  </si>
  <si>
    <t>E0OG2nBz5qj0</t>
  </si>
  <si>
    <t>E0OG2nBz5qj2</t>
  </si>
  <si>
    <t>6582590038347</t>
  </si>
  <si>
    <t>6582590038348</t>
  </si>
  <si>
    <t>B765500</t>
  </si>
  <si>
    <t>B765503</t>
  </si>
  <si>
    <t>B765504</t>
  </si>
  <si>
    <t>B765505</t>
  </si>
  <si>
    <t>B765506</t>
  </si>
  <si>
    <t>B765507</t>
  </si>
  <si>
    <t>B765508</t>
  </si>
  <si>
    <t>B765509</t>
  </si>
  <si>
    <t>B765510</t>
  </si>
  <si>
    <t>B765511</t>
  </si>
  <si>
    <t>E0OG2nBz5t0r</t>
  </si>
  <si>
    <t>E0OG2nBz5t0t</t>
  </si>
  <si>
    <t>6582590039788</t>
  </si>
  <si>
    <t>6582590039789</t>
  </si>
  <si>
    <t>6582590039790</t>
  </si>
  <si>
    <t>6582590039791</t>
  </si>
  <si>
    <t>6582590039792</t>
  </si>
  <si>
    <t>6582590039793</t>
  </si>
  <si>
    <t>6582590039794</t>
  </si>
  <si>
    <t>6582590039795</t>
  </si>
  <si>
    <t>6582590039796</t>
  </si>
  <si>
    <t>6582590039797</t>
  </si>
  <si>
    <t>6582590039798</t>
  </si>
  <si>
    <t>6582590039799</t>
  </si>
  <si>
    <t>E0OG2nBz5t0y</t>
  </si>
  <si>
    <t>E0OG2nBz5t10</t>
  </si>
  <si>
    <t>E0OG2nBz5t16</t>
  </si>
  <si>
    <t>E0OG2nBz5t1E</t>
  </si>
  <si>
    <t>E0OG2nBz5t1J</t>
  </si>
  <si>
    <t>E0OG2nBz5t1T</t>
  </si>
  <si>
    <t>E0OG2nBz5t1W</t>
  </si>
  <si>
    <t>B770845</t>
  </si>
  <si>
    <t>B770846</t>
  </si>
  <si>
    <t>B770882</t>
  </si>
  <si>
    <t>B782828</t>
  </si>
  <si>
    <t>6582590051667</t>
  </si>
  <si>
    <t>6582590051668</t>
  </si>
  <si>
    <t>E0OG2nBz6DKq</t>
  </si>
  <si>
    <t>157249</t>
  </si>
  <si>
    <t>6582590052613</t>
  </si>
  <si>
    <t>E0OG2nBz6F4U</t>
  </si>
  <si>
    <t>B785300</t>
  </si>
  <si>
    <t>B785301</t>
  </si>
  <si>
    <t>B785304</t>
  </si>
  <si>
    <t>B785307</t>
  </si>
  <si>
    <t>B785308</t>
  </si>
  <si>
    <t>B785309</t>
  </si>
  <si>
    <t>B785310</t>
  </si>
  <si>
    <t>B785311</t>
  </si>
  <si>
    <t>B785312</t>
  </si>
  <si>
    <t>6582590052799</t>
  </si>
  <si>
    <t>6582590052800</t>
  </si>
  <si>
    <t>6582590052803</t>
  </si>
  <si>
    <t>6582590052804</t>
  </si>
  <si>
    <t>6582590052805</t>
  </si>
  <si>
    <t>6582590052806</t>
  </si>
  <si>
    <t>6582590052807</t>
  </si>
  <si>
    <t>6582590052808</t>
  </si>
  <si>
    <t>6582590052809</t>
  </si>
  <si>
    <t>6582590052810</t>
  </si>
  <si>
    <t>6582590052811</t>
  </si>
  <si>
    <t>6582590052812</t>
  </si>
  <si>
    <t>E0OG2nBz6FQa</t>
  </si>
  <si>
    <t>E0OG2nBz6FQc</t>
  </si>
  <si>
    <t>E0OG2nBz6FQD</t>
  </si>
  <si>
    <t>E0OG2nBz6FQe</t>
  </si>
  <si>
    <t>E0OG2nBz6FQF</t>
  </si>
  <si>
    <t>E0OG2nBz6FQg</t>
  </si>
  <si>
    <t>E0OG2nBz6FQI</t>
  </si>
  <si>
    <t>E0OG2nBz6FQO</t>
  </si>
  <si>
    <t>E0OG2nBz6FQp</t>
  </si>
  <si>
    <t>E0OG2nBz6FQQ</t>
  </si>
  <si>
    <t>E0OG2nBz6FQr</t>
  </si>
  <si>
    <t>E0OG2nBz6FQS</t>
  </si>
  <si>
    <t>E0OG2nBz6FQt</t>
  </si>
  <si>
    <t>E0OG2nBz6FQv</t>
  </si>
  <si>
    <t>E0OG2nBz6FR4</t>
  </si>
  <si>
    <t>E0OG2nBz6FR6</t>
  </si>
  <si>
    <t>B785313</t>
  </si>
  <si>
    <t>B785314</t>
  </si>
  <si>
    <t>B785315</t>
  </si>
  <si>
    <t>B785317</t>
  </si>
  <si>
    <t>B785318</t>
  </si>
  <si>
    <t>B785319</t>
  </si>
  <si>
    <t>B794304</t>
  </si>
  <si>
    <t>6582590062888</t>
  </si>
  <si>
    <t>6582590062894</t>
  </si>
  <si>
    <t>6582590062895</t>
  </si>
  <si>
    <t>6582590062896</t>
  </si>
  <si>
    <t>6582590062897</t>
  </si>
  <si>
    <t>6582590062898</t>
  </si>
  <si>
    <t>6582590062899</t>
  </si>
  <si>
    <t>6582590062900</t>
  </si>
  <si>
    <t>6582590062901</t>
  </si>
  <si>
    <t>6582590062902</t>
  </si>
  <si>
    <t>6582590062903</t>
  </si>
  <si>
    <t>6582590062904</t>
  </si>
  <si>
    <t>6582590062905</t>
  </si>
  <si>
    <t>E0OG2nBz6Vgq</t>
  </si>
  <si>
    <t>E0OG2nBz6Vgu</t>
  </si>
  <si>
    <t>E0OG2nBz6Vh1</t>
  </si>
  <si>
    <t>E0OG2nBz6Vh3</t>
  </si>
  <si>
    <t>E0OG2nBz6Vh9</t>
  </si>
  <si>
    <t>E0OG2nBz6VhB</t>
  </si>
  <si>
    <t>E0OG2nBz6VhD</t>
  </si>
  <si>
    <t>E0OG2nBz6VhF</t>
  </si>
  <si>
    <t>E0OG2nBz6VhL</t>
  </si>
  <si>
    <t>E0OG2nBz6VhN</t>
  </si>
  <si>
    <t>B801263</t>
  </si>
  <si>
    <t>B801267</t>
  </si>
  <si>
    <t>B801268</t>
  </si>
  <si>
    <t>B801269</t>
  </si>
  <si>
    <t>B801270</t>
  </si>
  <si>
    <t>B801271</t>
  </si>
  <si>
    <t>B801272</t>
  </si>
  <si>
    <t>B801273</t>
  </si>
  <si>
    <t>B801274</t>
  </si>
  <si>
    <t>B801275</t>
  </si>
  <si>
    <t>B801276</t>
  </si>
  <si>
    <t>B801277</t>
  </si>
  <si>
    <t>B801278</t>
  </si>
  <si>
    <t>B801279</t>
  </si>
  <si>
    <t>E0OG2nBz6Vit</t>
  </si>
  <si>
    <t>B805035</t>
  </si>
  <si>
    <t>E0OG2nBz6ZRv</t>
  </si>
  <si>
    <t>6582590064709</t>
  </si>
  <si>
    <t>6582590068501</t>
  </si>
  <si>
    <t>E0OG2nBz6heC</t>
  </si>
  <si>
    <t>B813221</t>
  </si>
  <si>
    <t>6582590070956</t>
  </si>
  <si>
    <t>E0OG2nBz6nJv</t>
  </si>
  <si>
    <t>B817978</t>
  </si>
  <si>
    <t>6582590070966</t>
  </si>
  <si>
    <t>E0OG2nBz6nKJ</t>
  </si>
  <si>
    <t>B817980</t>
  </si>
  <si>
    <t>B817981</t>
  </si>
  <si>
    <t>B823568</t>
  </si>
  <si>
    <t>B827775</t>
  </si>
  <si>
    <t>6582590075788</t>
  </si>
  <si>
    <t>E0OG2nBz6y5E</t>
  </si>
  <si>
    <t>B833723</t>
  </si>
  <si>
    <t>6582590078521</t>
  </si>
  <si>
    <t>E0OG2nBz747I</t>
  </si>
  <si>
    <t>6582590084956</t>
  </si>
  <si>
    <t>E0OG2nBz7Jvm</t>
  </si>
  <si>
    <t>E0OG2nBz7Jvp</t>
  </si>
  <si>
    <t>B846771</t>
  </si>
  <si>
    <t>B846773</t>
  </si>
  <si>
    <t>B850136</t>
  </si>
  <si>
    <t>B850138</t>
  </si>
  <si>
    <t>B850142</t>
  </si>
  <si>
    <t>E0OG2nBz7O0N</t>
  </si>
  <si>
    <t>B859921</t>
  </si>
  <si>
    <t>B859923</t>
  </si>
  <si>
    <t>6582590091364</t>
  </si>
  <si>
    <t>6582590093447</t>
  </si>
  <si>
    <t>E0OG2nBz7e5c</t>
  </si>
  <si>
    <t>6582590093448</t>
  </si>
  <si>
    <t>B863696</t>
  </si>
  <si>
    <t>B863697</t>
  </si>
  <si>
    <t>6582590093586</t>
  </si>
  <si>
    <t>6582590093588</t>
  </si>
  <si>
    <t>6582590093589</t>
  </si>
  <si>
    <t>6582590093590</t>
  </si>
  <si>
    <t>6582590093591</t>
  </si>
  <si>
    <t>6582590093592</t>
  </si>
  <si>
    <t>6582590093593</t>
  </si>
  <si>
    <t>6582590093594</t>
  </si>
  <si>
    <t>6582590093595</t>
  </si>
  <si>
    <t>6582590093596</t>
  </si>
  <si>
    <t>6582590093597</t>
  </si>
  <si>
    <t>6582590093598</t>
  </si>
  <si>
    <t>6582590093599</t>
  </si>
  <si>
    <t>E0OG2nBz7eQj</t>
  </si>
  <si>
    <t>E0OG2nBz7eQl</t>
  </si>
  <si>
    <t>E0OG2nBz7eQq</t>
  </si>
  <si>
    <t>E0OG2nBz7eQs</t>
  </si>
  <si>
    <t>E0OG2nBz7eQV</t>
  </si>
  <si>
    <t>E0OG2nBz7eQX</t>
  </si>
  <si>
    <t>6582590093600</t>
  </si>
  <si>
    <t>B863961</t>
  </si>
  <si>
    <t>B863962</t>
  </si>
  <si>
    <t>B863963</t>
  </si>
  <si>
    <t>B863964</t>
  </si>
  <si>
    <t>B863965</t>
  </si>
  <si>
    <t>B863966</t>
  </si>
  <si>
    <t>B863967</t>
  </si>
  <si>
    <t>6582590093601</t>
  </si>
  <si>
    <t>6582590093602</t>
  </si>
  <si>
    <t>B870755</t>
  </si>
  <si>
    <t>B872003</t>
  </si>
  <si>
    <t>B872004</t>
  </si>
  <si>
    <t>B872005</t>
  </si>
  <si>
    <t>B872006</t>
  </si>
  <si>
    <t>B872012</t>
  </si>
  <si>
    <t>6582590097232</t>
  </si>
  <si>
    <t>6582590097234</t>
  </si>
  <si>
    <t>6582590097235</t>
  </si>
  <si>
    <t>6582590097236</t>
  </si>
  <si>
    <t>B872033</t>
  </si>
  <si>
    <t>B872034</t>
  </si>
  <si>
    <t>B872035</t>
  </si>
  <si>
    <t>B872036</t>
  </si>
  <si>
    <t>6582590097238</t>
  </si>
  <si>
    <t>6582590097239</t>
  </si>
  <si>
    <t>6582590097240</t>
  </si>
  <si>
    <t>6582590100445</t>
  </si>
  <si>
    <t>6582590100446</t>
  </si>
  <si>
    <t>6582590100447</t>
  </si>
  <si>
    <t>E0OG2nBz7ys4</t>
  </si>
  <si>
    <t>E0OG2nBz7ys6</t>
  </si>
  <si>
    <t>6582590100448</t>
  </si>
  <si>
    <t>E0OG2nBz7ysE</t>
  </si>
  <si>
    <t>E0OG2nBz7ysH</t>
  </si>
  <si>
    <t>E0OG2nBz7ysJ</t>
  </si>
  <si>
    <t>B884571</t>
  </si>
  <si>
    <t>B884572</t>
  </si>
  <si>
    <t>B884573</t>
  </si>
  <si>
    <t>B884574</t>
  </si>
  <si>
    <t>B884575</t>
  </si>
  <si>
    <t>B884576</t>
  </si>
  <si>
    <t>B884577</t>
  </si>
  <si>
    <t>B884578</t>
  </si>
  <si>
    <t>B884579</t>
  </si>
  <si>
    <t>B884580</t>
  </si>
  <si>
    <t>6582590100449</t>
  </si>
  <si>
    <t>E0OG2nBz7ysY</t>
  </si>
  <si>
    <t>B884581</t>
  </si>
  <si>
    <t>B884582</t>
  </si>
  <si>
    <t>B884583</t>
  </si>
  <si>
    <t>B891567</t>
  </si>
  <si>
    <t>B891569</t>
  </si>
  <si>
    <t>6582590103562</t>
  </si>
  <si>
    <t>6582590103563</t>
  </si>
  <si>
    <t>6582590103567</t>
  </si>
  <si>
    <t>E0OG2nBz888j</t>
  </si>
  <si>
    <t>E0OG2nBz888l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791"/>
  <sheetViews>
    <sheetView tabSelected="1" workbookViewId="0">
      <selection activeCell="G3" sqref="G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894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812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894</v>
      </c>
      <c r="C9" s="4" t="s">
        <v>9</v>
      </c>
      <c r="D9" s="9">
        <v>5340</v>
      </c>
      <c r="E9" s="10">
        <v>9.9022000000000006</v>
      </c>
      <c r="F9" s="37" t="s">
        <v>20</v>
      </c>
      <c r="G9" s="37"/>
      <c r="H9" s="11">
        <v>52877.75</v>
      </c>
      <c r="I9" s="4" t="s">
        <v>21</v>
      </c>
      <c r="J9" s="10">
        <v>9.9239999999999995</v>
      </c>
      <c r="K9" s="10">
        <v>9.8940000000000001</v>
      </c>
    </row>
    <row r="10" spans="1:13" s="1" customFormat="1" ht="19.7" customHeight="1" x14ac:dyDescent="0.2">
      <c r="A10" s="4" t="s">
        <v>7</v>
      </c>
      <c r="B10" s="8">
        <v>45894</v>
      </c>
      <c r="C10" s="4" t="s">
        <v>9</v>
      </c>
      <c r="D10" s="9">
        <v>113320</v>
      </c>
      <c r="E10" s="10">
        <v>9.9088999999999992</v>
      </c>
      <c r="F10" s="37" t="s">
        <v>20</v>
      </c>
      <c r="G10" s="37"/>
      <c r="H10" s="11">
        <v>1122876.55</v>
      </c>
      <c r="I10" s="4" t="s">
        <v>22</v>
      </c>
      <c r="J10" s="10">
        <v>9.94</v>
      </c>
      <c r="K10" s="10">
        <v>9.8800000000000008</v>
      </c>
    </row>
    <row r="11" spans="1:13" s="1" customFormat="1" ht="19.7" customHeight="1" x14ac:dyDescent="0.2">
      <c r="A11" s="4" t="s">
        <v>7</v>
      </c>
      <c r="B11" s="8">
        <v>45894</v>
      </c>
      <c r="C11" s="4" t="s">
        <v>9</v>
      </c>
      <c r="D11" s="9">
        <v>42639</v>
      </c>
      <c r="E11" s="10">
        <v>9.9102999999999994</v>
      </c>
      <c r="F11" s="37" t="s">
        <v>20</v>
      </c>
      <c r="G11" s="37"/>
      <c r="H11" s="11">
        <v>422565.28</v>
      </c>
      <c r="I11" s="4" t="s">
        <v>23</v>
      </c>
      <c r="J11" s="10">
        <v>9.94</v>
      </c>
      <c r="K11" s="10">
        <v>9.8840000000000003</v>
      </c>
    </row>
    <row r="12" spans="1:13" s="1" customFormat="1" ht="19.7" customHeight="1" x14ac:dyDescent="0.2">
      <c r="A12" s="4" t="s">
        <v>7</v>
      </c>
      <c r="B12" s="8">
        <v>45894</v>
      </c>
      <c r="C12" s="4" t="s">
        <v>9</v>
      </c>
      <c r="D12" s="9">
        <v>164251</v>
      </c>
      <c r="E12" s="10">
        <v>9.9076000000000004</v>
      </c>
      <c r="F12" s="37" t="s">
        <v>20</v>
      </c>
      <c r="G12" s="37"/>
      <c r="H12" s="11">
        <v>1627333.21</v>
      </c>
      <c r="I12" s="4" t="s">
        <v>24</v>
      </c>
      <c r="J12" s="10">
        <v>9.9420000000000002</v>
      </c>
      <c r="K12" s="10">
        <v>9.8699999999999992</v>
      </c>
    </row>
    <row r="13" spans="1:13" s="1" customFormat="1" ht="19.7" customHeight="1" x14ac:dyDescent="0.2">
      <c r="A13" s="12"/>
      <c r="B13" s="13"/>
      <c r="C13" s="14" t="s">
        <v>25</v>
      </c>
      <c r="D13" s="15">
        <v>325550</v>
      </c>
      <c r="E13" s="16">
        <v>9.9083000000000006</v>
      </c>
      <c r="F13" s="39"/>
      <c r="G13" s="39"/>
      <c r="H13" s="17"/>
      <c r="I13" s="17"/>
      <c r="J13" s="16">
        <v>9.9420000000000002</v>
      </c>
      <c r="K13" s="18">
        <v>9.8699999999999992</v>
      </c>
    </row>
    <row r="14" spans="1:13" s="1" customFormat="1" ht="18.600000000000001" customHeight="1" x14ac:dyDescent="0.2">
      <c r="A14" s="33" t="s">
        <v>813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814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894</v>
      </c>
      <c r="C19" s="21">
        <v>45894.375434502297</v>
      </c>
      <c r="D19" s="22" t="s">
        <v>9</v>
      </c>
      <c r="E19" s="22" t="s">
        <v>20</v>
      </c>
      <c r="F19" s="38">
        <v>9.8699999999999992</v>
      </c>
      <c r="G19" s="38"/>
      <c r="H19" s="22" t="s">
        <v>37</v>
      </c>
      <c r="I19" s="23">
        <v>105</v>
      </c>
      <c r="J19" s="24">
        <v>1036.3499999999999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894</v>
      </c>
      <c r="C20" s="21">
        <v>45894.376739131898</v>
      </c>
      <c r="D20" s="22" t="s">
        <v>9</v>
      </c>
      <c r="E20" s="22" t="s">
        <v>20</v>
      </c>
      <c r="F20" s="38">
        <v>9.89</v>
      </c>
      <c r="G20" s="38"/>
      <c r="H20" s="22" t="s">
        <v>37</v>
      </c>
      <c r="I20" s="23">
        <v>598</v>
      </c>
      <c r="J20" s="24">
        <v>5914.22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894</v>
      </c>
      <c r="C21" s="21">
        <v>45894.376739131898</v>
      </c>
      <c r="D21" s="22" t="s">
        <v>9</v>
      </c>
      <c r="E21" s="22" t="s">
        <v>20</v>
      </c>
      <c r="F21" s="38">
        <v>9.89</v>
      </c>
      <c r="G21" s="38"/>
      <c r="H21" s="22" t="s">
        <v>37</v>
      </c>
      <c r="I21" s="23">
        <v>598</v>
      </c>
      <c r="J21" s="24">
        <v>5914.2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894</v>
      </c>
      <c r="C22" s="21">
        <v>45894.376739131898</v>
      </c>
      <c r="D22" s="22" t="s">
        <v>9</v>
      </c>
      <c r="E22" s="22" t="s">
        <v>20</v>
      </c>
      <c r="F22" s="38">
        <v>9.89</v>
      </c>
      <c r="G22" s="38"/>
      <c r="H22" s="22" t="s">
        <v>37</v>
      </c>
      <c r="I22" s="23">
        <v>598</v>
      </c>
      <c r="J22" s="24">
        <v>5914.2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894</v>
      </c>
      <c r="C23" s="21">
        <v>45894.376739224499</v>
      </c>
      <c r="D23" s="22" t="s">
        <v>9</v>
      </c>
      <c r="E23" s="22" t="s">
        <v>20</v>
      </c>
      <c r="F23" s="38">
        <v>9.89</v>
      </c>
      <c r="G23" s="38"/>
      <c r="H23" s="22" t="s">
        <v>37</v>
      </c>
      <c r="I23" s="23">
        <v>693</v>
      </c>
      <c r="J23" s="24">
        <v>6853.77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894</v>
      </c>
      <c r="C24" s="21">
        <v>45894.376739224499</v>
      </c>
      <c r="D24" s="22" t="s">
        <v>9</v>
      </c>
      <c r="E24" s="22" t="s">
        <v>20</v>
      </c>
      <c r="F24" s="38">
        <v>9.89</v>
      </c>
      <c r="G24" s="38"/>
      <c r="H24" s="22" t="s">
        <v>37</v>
      </c>
      <c r="I24" s="23">
        <v>28</v>
      </c>
      <c r="J24" s="24">
        <v>276.92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894</v>
      </c>
      <c r="C25" s="21">
        <v>45894.376739224499</v>
      </c>
      <c r="D25" s="22" t="s">
        <v>9</v>
      </c>
      <c r="E25" s="22" t="s">
        <v>20</v>
      </c>
      <c r="F25" s="38">
        <v>9.89</v>
      </c>
      <c r="G25" s="38"/>
      <c r="H25" s="22" t="s">
        <v>37</v>
      </c>
      <c r="I25" s="23">
        <v>693</v>
      </c>
      <c r="J25" s="24">
        <v>6853.77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894</v>
      </c>
      <c r="C26" s="21">
        <v>45894.376739224499</v>
      </c>
      <c r="D26" s="22" t="s">
        <v>9</v>
      </c>
      <c r="E26" s="22" t="s">
        <v>20</v>
      </c>
      <c r="F26" s="38">
        <v>9.89</v>
      </c>
      <c r="G26" s="38"/>
      <c r="H26" s="22" t="s">
        <v>37</v>
      </c>
      <c r="I26" s="23">
        <v>721</v>
      </c>
      <c r="J26" s="24">
        <v>7130.69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894</v>
      </c>
      <c r="C27" s="21">
        <v>45894.376739224499</v>
      </c>
      <c r="D27" s="22" t="s">
        <v>9</v>
      </c>
      <c r="E27" s="22" t="s">
        <v>20</v>
      </c>
      <c r="F27" s="38">
        <v>9.89</v>
      </c>
      <c r="G27" s="38"/>
      <c r="H27" s="22" t="s">
        <v>37</v>
      </c>
      <c r="I27" s="23">
        <v>523</v>
      </c>
      <c r="J27" s="24">
        <v>5172.47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894</v>
      </c>
      <c r="C28" s="21">
        <v>45894.3767393171</v>
      </c>
      <c r="D28" s="22" t="s">
        <v>9</v>
      </c>
      <c r="E28" s="22" t="s">
        <v>20</v>
      </c>
      <c r="F28" s="38">
        <v>9.89</v>
      </c>
      <c r="G28" s="38"/>
      <c r="H28" s="22" t="s">
        <v>37</v>
      </c>
      <c r="I28" s="23">
        <v>415</v>
      </c>
      <c r="J28" s="24">
        <v>4104.350000000000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894</v>
      </c>
      <c r="C29" s="21">
        <v>45894.379752141198</v>
      </c>
      <c r="D29" s="22" t="s">
        <v>9</v>
      </c>
      <c r="E29" s="22" t="s">
        <v>20</v>
      </c>
      <c r="F29" s="38">
        <v>9.8819999999999997</v>
      </c>
      <c r="G29" s="38"/>
      <c r="H29" s="22" t="s">
        <v>37</v>
      </c>
      <c r="I29" s="23">
        <v>767</v>
      </c>
      <c r="J29" s="24">
        <v>7579.49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894</v>
      </c>
      <c r="C30" s="21">
        <v>45894.379752789297</v>
      </c>
      <c r="D30" s="22" t="s">
        <v>9</v>
      </c>
      <c r="E30" s="22" t="s">
        <v>20</v>
      </c>
      <c r="F30" s="38">
        <v>9.8800000000000008</v>
      </c>
      <c r="G30" s="38"/>
      <c r="H30" s="22" t="s">
        <v>37</v>
      </c>
      <c r="I30" s="23">
        <v>769</v>
      </c>
      <c r="J30" s="24">
        <v>7597.72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894</v>
      </c>
      <c r="C31" s="21">
        <v>45894.379752789297</v>
      </c>
      <c r="D31" s="22" t="s">
        <v>9</v>
      </c>
      <c r="E31" s="22" t="s">
        <v>20</v>
      </c>
      <c r="F31" s="38">
        <v>9.8800000000000008</v>
      </c>
      <c r="G31" s="38"/>
      <c r="H31" s="22" t="s">
        <v>37</v>
      </c>
      <c r="I31" s="23">
        <v>1319</v>
      </c>
      <c r="J31" s="24">
        <v>13031.72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894</v>
      </c>
      <c r="C32" s="21">
        <v>45894.383970902803</v>
      </c>
      <c r="D32" s="22" t="s">
        <v>9</v>
      </c>
      <c r="E32" s="22" t="s">
        <v>20</v>
      </c>
      <c r="F32" s="38">
        <v>9.8840000000000003</v>
      </c>
      <c r="G32" s="38"/>
      <c r="H32" s="22" t="s">
        <v>37</v>
      </c>
      <c r="I32" s="23">
        <v>163</v>
      </c>
      <c r="J32" s="24">
        <v>1611.09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894</v>
      </c>
      <c r="C33" s="21">
        <v>45894.384025196799</v>
      </c>
      <c r="D33" s="22" t="s">
        <v>9</v>
      </c>
      <c r="E33" s="22" t="s">
        <v>20</v>
      </c>
      <c r="F33" s="38">
        <v>9.8840000000000003</v>
      </c>
      <c r="G33" s="38"/>
      <c r="H33" s="22" t="s">
        <v>37</v>
      </c>
      <c r="I33" s="23">
        <v>250</v>
      </c>
      <c r="J33" s="24">
        <v>2471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894</v>
      </c>
      <c r="C34" s="21">
        <v>45894.384657731498</v>
      </c>
      <c r="D34" s="22" t="s">
        <v>9</v>
      </c>
      <c r="E34" s="22" t="s">
        <v>20</v>
      </c>
      <c r="F34" s="38">
        <v>9.8840000000000003</v>
      </c>
      <c r="G34" s="38"/>
      <c r="H34" s="22" t="s">
        <v>37</v>
      </c>
      <c r="I34" s="23">
        <v>194</v>
      </c>
      <c r="J34" s="24">
        <v>1917.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894</v>
      </c>
      <c r="C35" s="21">
        <v>45894.384657731498</v>
      </c>
      <c r="D35" s="22" t="s">
        <v>9</v>
      </c>
      <c r="E35" s="22" t="s">
        <v>20</v>
      </c>
      <c r="F35" s="38">
        <v>9.8840000000000003</v>
      </c>
      <c r="G35" s="38"/>
      <c r="H35" s="22" t="s">
        <v>37</v>
      </c>
      <c r="I35" s="23">
        <v>58</v>
      </c>
      <c r="J35" s="24">
        <v>573.27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894</v>
      </c>
      <c r="C36" s="21">
        <v>45894.384657812501</v>
      </c>
      <c r="D36" s="22" t="s">
        <v>9</v>
      </c>
      <c r="E36" s="22" t="s">
        <v>20</v>
      </c>
      <c r="F36" s="38">
        <v>9.8840000000000003</v>
      </c>
      <c r="G36" s="38"/>
      <c r="H36" s="22" t="s">
        <v>37</v>
      </c>
      <c r="I36" s="23">
        <v>303</v>
      </c>
      <c r="J36" s="24">
        <v>2994.85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894</v>
      </c>
      <c r="C37" s="21">
        <v>45894.384657812501</v>
      </c>
      <c r="D37" s="22" t="s">
        <v>9</v>
      </c>
      <c r="E37" s="22" t="s">
        <v>20</v>
      </c>
      <c r="F37" s="38">
        <v>9.8840000000000003</v>
      </c>
      <c r="G37" s="38"/>
      <c r="H37" s="22" t="s">
        <v>37</v>
      </c>
      <c r="I37" s="23">
        <v>303</v>
      </c>
      <c r="J37" s="24">
        <v>2994.85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894</v>
      </c>
      <c r="C38" s="21">
        <v>45894.384657905102</v>
      </c>
      <c r="D38" s="22" t="s">
        <v>9</v>
      </c>
      <c r="E38" s="22" t="s">
        <v>20</v>
      </c>
      <c r="F38" s="38">
        <v>9.8840000000000003</v>
      </c>
      <c r="G38" s="38"/>
      <c r="H38" s="22" t="s">
        <v>37</v>
      </c>
      <c r="I38" s="23">
        <v>252</v>
      </c>
      <c r="J38" s="24">
        <v>2490.77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894</v>
      </c>
      <c r="C39" s="21">
        <v>45894.386783125003</v>
      </c>
      <c r="D39" s="22" t="s">
        <v>9</v>
      </c>
      <c r="E39" s="22" t="s">
        <v>20</v>
      </c>
      <c r="F39" s="38">
        <v>9.8879999999999999</v>
      </c>
      <c r="G39" s="38"/>
      <c r="H39" s="22" t="s">
        <v>37</v>
      </c>
      <c r="I39" s="23">
        <v>907</v>
      </c>
      <c r="J39" s="24">
        <v>8968.42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894</v>
      </c>
      <c r="C40" s="21">
        <v>45894.386930439803</v>
      </c>
      <c r="D40" s="22" t="s">
        <v>9</v>
      </c>
      <c r="E40" s="22" t="s">
        <v>20</v>
      </c>
      <c r="F40" s="38">
        <v>9.8859999999999992</v>
      </c>
      <c r="G40" s="38"/>
      <c r="H40" s="22" t="s">
        <v>37</v>
      </c>
      <c r="I40" s="23">
        <v>116</v>
      </c>
      <c r="J40" s="24">
        <v>1146.7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894</v>
      </c>
      <c r="C41" s="21">
        <v>45894.386930474502</v>
      </c>
      <c r="D41" s="22" t="s">
        <v>9</v>
      </c>
      <c r="E41" s="22" t="s">
        <v>20</v>
      </c>
      <c r="F41" s="38">
        <v>9.8859999999999992</v>
      </c>
      <c r="G41" s="38"/>
      <c r="H41" s="22" t="s">
        <v>37</v>
      </c>
      <c r="I41" s="23">
        <v>397</v>
      </c>
      <c r="J41" s="24">
        <v>3924.74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894</v>
      </c>
      <c r="C42" s="21">
        <v>45894.386930474502</v>
      </c>
      <c r="D42" s="22" t="s">
        <v>9</v>
      </c>
      <c r="E42" s="22" t="s">
        <v>20</v>
      </c>
      <c r="F42" s="38">
        <v>9.8859999999999992</v>
      </c>
      <c r="G42" s="38"/>
      <c r="H42" s="22" t="s">
        <v>37</v>
      </c>
      <c r="I42" s="23">
        <v>527</v>
      </c>
      <c r="J42" s="24">
        <v>5209.92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894</v>
      </c>
      <c r="C43" s="21">
        <v>45894.3880081713</v>
      </c>
      <c r="D43" s="22" t="s">
        <v>9</v>
      </c>
      <c r="E43" s="22" t="s">
        <v>20</v>
      </c>
      <c r="F43" s="38">
        <v>9.8859999999999992</v>
      </c>
      <c r="G43" s="38"/>
      <c r="H43" s="22" t="s">
        <v>37</v>
      </c>
      <c r="I43" s="23">
        <v>873</v>
      </c>
      <c r="J43" s="24">
        <v>8630.48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894</v>
      </c>
      <c r="C44" s="21">
        <v>45894.3880081713</v>
      </c>
      <c r="D44" s="22" t="s">
        <v>9</v>
      </c>
      <c r="E44" s="22" t="s">
        <v>20</v>
      </c>
      <c r="F44" s="38">
        <v>9.8859999999999992</v>
      </c>
      <c r="G44" s="38"/>
      <c r="H44" s="22" t="s">
        <v>37</v>
      </c>
      <c r="I44" s="23">
        <v>270</v>
      </c>
      <c r="J44" s="24">
        <v>2669.22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894</v>
      </c>
      <c r="C45" s="21">
        <v>45894.3880081713</v>
      </c>
      <c r="D45" s="22" t="s">
        <v>9</v>
      </c>
      <c r="E45" s="22" t="s">
        <v>20</v>
      </c>
      <c r="F45" s="38">
        <v>9.8859999999999992</v>
      </c>
      <c r="G45" s="38"/>
      <c r="H45" s="22" t="s">
        <v>37</v>
      </c>
      <c r="I45" s="23">
        <v>270</v>
      </c>
      <c r="J45" s="24">
        <v>2669.22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894</v>
      </c>
      <c r="C46" s="21">
        <v>45894.3880081713</v>
      </c>
      <c r="D46" s="22" t="s">
        <v>9</v>
      </c>
      <c r="E46" s="22" t="s">
        <v>20</v>
      </c>
      <c r="F46" s="38">
        <v>9.8859999999999992</v>
      </c>
      <c r="G46" s="38"/>
      <c r="H46" s="22" t="s">
        <v>37</v>
      </c>
      <c r="I46" s="23">
        <v>270</v>
      </c>
      <c r="J46" s="24">
        <v>2669.22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894</v>
      </c>
      <c r="C47" s="21">
        <v>45894.3880081713</v>
      </c>
      <c r="D47" s="22" t="s">
        <v>9</v>
      </c>
      <c r="E47" s="22" t="s">
        <v>20</v>
      </c>
      <c r="F47" s="38">
        <v>9.8859999999999992</v>
      </c>
      <c r="G47" s="38"/>
      <c r="H47" s="22" t="s">
        <v>37</v>
      </c>
      <c r="I47" s="23">
        <v>270</v>
      </c>
      <c r="J47" s="24">
        <v>2669.22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894</v>
      </c>
      <c r="C48" s="21">
        <v>45894.3880081713</v>
      </c>
      <c r="D48" s="22" t="s">
        <v>9</v>
      </c>
      <c r="E48" s="22" t="s">
        <v>20</v>
      </c>
      <c r="F48" s="38">
        <v>9.8859999999999992</v>
      </c>
      <c r="G48" s="38"/>
      <c r="H48" s="22" t="s">
        <v>37</v>
      </c>
      <c r="I48" s="23">
        <v>270</v>
      </c>
      <c r="J48" s="24">
        <v>2669.22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894</v>
      </c>
      <c r="C49" s="21">
        <v>45894.3880081713</v>
      </c>
      <c r="D49" s="22" t="s">
        <v>9</v>
      </c>
      <c r="E49" s="22" t="s">
        <v>20</v>
      </c>
      <c r="F49" s="38">
        <v>9.8859999999999992</v>
      </c>
      <c r="G49" s="38"/>
      <c r="H49" s="22" t="s">
        <v>37</v>
      </c>
      <c r="I49" s="23">
        <v>63</v>
      </c>
      <c r="J49" s="24">
        <v>622.82000000000005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894</v>
      </c>
      <c r="C50" s="21">
        <v>45894.3880081713</v>
      </c>
      <c r="D50" s="22" t="s">
        <v>9</v>
      </c>
      <c r="E50" s="22" t="s">
        <v>20</v>
      </c>
      <c r="F50" s="38">
        <v>9.8859999999999992</v>
      </c>
      <c r="G50" s="38"/>
      <c r="H50" s="22" t="s">
        <v>37</v>
      </c>
      <c r="I50" s="23">
        <v>83</v>
      </c>
      <c r="J50" s="24">
        <v>820.54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894</v>
      </c>
      <c r="C51" s="21">
        <v>45894.388008252303</v>
      </c>
      <c r="D51" s="22" t="s">
        <v>9</v>
      </c>
      <c r="E51" s="22" t="s">
        <v>20</v>
      </c>
      <c r="F51" s="38">
        <v>9.8859999999999992</v>
      </c>
      <c r="G51" s="38"/>
      <c r="H51" s="22" t="s">
        <v>37</v>
      </c>
      <c r="I51" s="23">
        <v>513</v>
      </c>
      <c r="J51" s="24">
        <v>5071.520000000000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894</v>
      </c>
      <c r="C52" s="21">
        <v>45894.388008252303</v>
      </c>
      <c r="D52" s="22" t="s">
        <v>9</v>
      </c>
      <c r="E52" s="22" t="s">
        <v>20</v>
      </c>
      <c r="F52" s="38">
        <v>9.8859999999999992</v>
      </c>
      <c r="G52" s="38"/>
      <c r="H52" s="22" t="s">
        <v>37</v>
      </c>
      <c r="I52" s="23">
        <v>725</v>
      </c>
      <c r="J52" s="24">
        <v>7167.35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894</v>
      </c>
      <c r="C53" s="21">
        <v>45894.388008252303</v>
      </c>
      <c r="D53" s="22" t="s">
        <v>9</v>
      </c>
      <c r="E53" s="22" t="s">
        <v>20</v>
      </c>
      <c r="F53" s="38">
        <v>9.8859999999999992</v>
      </c>
      <c r="G53" s="38"/>
      <c r="H53" s="22" t="s">
        <v>37</v>
      </c>
      <c r="I53" s="23">
        <v>223</v>
      </c>
      <c r="J53" s="24">
        <v>2204.58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894</v>
      </c>
      <c r="C54" s="21">
        <v>45894.388008287002</v>
      </c>
      <c r="D54" s="22" t="s">
        <v>9</v>
      </c>
      <c r="E54" s="22" t="s">
        <v>20</v>
      </c>
      <c r="F54" s="38">
        <v>9.8859999999999992</v>
      </c>
      <c r="G54" s="38"/>
      <c r="H54" s="22" t="s">
        <v>37</v>
      </c>
      <c r="I54" s="23">
        <v>513</v>
      </c>
      <c r="J54" s="24">
        <v>5071.5200000000004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894</v>
      </c>
      <c r="C55" s="21">
        <v>45894.388008287002</v>
      </c>
      <c r="D55" s="22" t="s">
        <v>9</v>
      </c>
      <c r="E55" s="22" t="s">
        <v>20</v>
      </c>
      <c r="F55" s="38">
        <v>9.8859999999999992</v>
      </c>
      <c r="G55" s="38"/>
      <c r="H55" s="22" t="s">
        <v>37</v>
      </c>
      <c r="I55" s="23">
        <v>182</v>
      </c>
      <c r="J55" s="24">
        <v>1799.25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894</v>
      </c>
      <c r="C56" s="21">
        <v>45894.392164768498</v>
      </c>
      <c r="D56" s="22" t="s">
        <v>9</v>
      </c>
      <c r="E56" s="22" t="s">
        <v>20</v>
      </c>
      <c r="F56" s="38">
        <v>9.8979999999999997</v>
      </c>
      <c r="G56" s="38"/>
      <c r="H56" s="22" t="s">
        <v>37</v>
      </c>
      <c r="I56" s="23">
        <v>5</v>
      </c>
      <c r="J56" s="24">
        <v>49.49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894</v>
      </c>
      <c r="C57" s="21">
        <v>45894.392164768498</v>
      </c>
      <c r="D57" s="22" t="s">
        <v>9</v>
      </c>
      <c r="E57" s="22" t="s">
        <v>20</v>
      </c>
      <c r="F57" s="38">
        <v>9.8979999999999997</v>
      </c>
      <c r="G57" s="38"/>
      <c r="H57" s="22" t="s">
        <v>37</v>
      </c>
      <c r="I57" s="23">
        <v>728</v>
      </c>
      <c r="J57" s="24">
        <v>7205.74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894</v>
      </c>
      <c r="C58" s="21">
        <v>45894.392789108802</v>
      </c>
      <c r="D58" s="22" t="s">
        <v>9</v>
      </c>
      <c r="E58" s="22" t="s">
        <v>20</v>
      </c>
      <c r="F58" s="38">
        <v>9.8979999999999997</v>
      </c>
      <c r="G58" s="38"/>
      <c r="H58" s="22" t="s">
        <v>37</v>
      </c>
      <c r="I58" s="23">
        <v>42</v>
      </c>
      <c r="J58" s="24">
        <v>415.72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894</v>
      </c>
      <c r="C59" s="21">
        <v>45894.392789108802</v>
      </c>
      <c r="D59" s="22" t="s">
        <v>9</v>
      </c>
      <c r="E59" s="22" t="s">
        <v>20</v>
      </c>
      <c r="F59" s="38">
        <v>9.8979999999999997</v>
      </c>
      <c r="G59" s="38"/>
      <c r="H59" s="22" t="s">
        <v>37</v>
      </c>
      <c r="I59" s="23">
        <v>258</v>
      </c>
      <c r="J59" s="24">
        <v>2553.6799999999998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894</v>
      </c>
      <c r="C60" s="21">
        <v>45894.393280127297</v>
      </c>
      <c r="D60" s="22" t="s">
        <v>9</v>
      </c>
      <c r="E60" s="22" t="s">
        <v>20</v>
      </c>
      <c r="F60" s="38">
        <v>9.9019999999999992</v>
      </c>
      <c r="G60" s="38"/>
      <c r="H60" s="22" t="s">
        <v>37</v>
      </c>
      <c r="I60" s="23">
        <v>22</v>
      </c>
      <c r="J60" s="24">
        <v>217.84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894</v>
      </c>
      <c r="C61" s="21">
        <v>45894.393280127297</v>
      </c>
      <c r="D61" s="22" t="s">
        <v>9</v>
      </c>
      <c r="E61" s="22" t="s">
        <v>20</v>
      </c>
      <c r="F61" s="38">
        <v>9.9019999999999992</v>
      </c>
      <c r="G61" s="38"/>
      <c r="H61" s="22" t="s">
        <v>37</v>
      </c>
      <c r="I61" s="23">
        <v>16</v>
      </c>
      <c r="J61" s="24">
        <v>158.43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894</v>
      </c>
      <c r="C62" s="21">
        <v>45894.393280127297</v>
      </c>
      <c r="D62" s="22" t="s">
        <v>9</v>
      </c>
      <c r="E62" s="22" t="s">
        <v>20</v>
      </c>
      <c r="F62" s="38">
        <v>9.9019999999999992</v>
      </c>
      <c r="G62" s="38"/>
      <c r="H62" s="22" t="s">
        <v>37</v>
      </c>
      <c r="I62" s="23">
        <v>728</v>
      </c>
      <c r="J62" s="24">
        <v>7208.66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894</v>
      </c>
      <c r="C63" s="21">
        <v>45894.393634953703</v>
      </c>
      <c r="D63" s="22" t="s">
        <v>9</v>
      </c>
      <c r="E63" s="22" t="s">
        <v>20</v>
      </c>
      <c r="F63" s="38">
        <v>9.9019999999999992</v>
      </c>
      <c r="G63" s="38"/>
      <c r="H63" s="22" t="s">
        <v>37</v>
      </c>
      <c r="I63" s="23">
        <v>823</v>
      </c>
      <c r="J63" s="24">
        <v>8149.35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894</v>
      </c>
      <c r="C64" s="21">
        <v>45894.394381898201</v>
      </c>
      <c r="D64" s="22" t="s">
        <v>9</v>
      </c>
      <c r="E64" s="22" t="s">
        <v>20</v>
      </c>
      <c r="F64" s="38">
        <v>9.9019999999999992</v>
      </c>
      <c r="G64" s="38"/>
      <c r="H64" s="22" t="s">
        <v>37</v>
      </c>
      <c r="I64" s="23">
        <v>66</v>
      </c>
      <c r="J64" s="24">
        <v>653.53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894</v>
      </c>
      <c r="C65" s="21">
        <v>45894.394381944403</v>
      </c>
      <c r="D65" s="22" t="s">
        <v>9</v>
      </c>
      <c r="E65" s="22" t="s">
        <v>20</v>
      </c>
      <c r="F65" s="38">
        <v>9.9019999999999992</v>
      </c>
      <c r="G65" s="38"/>
      <c r="H65" s="22" t="s">
        <v>37</v>
      </c>
      <c r="I65" s="23">
        <v>791</v>
      </c>
      <c r="J65" s="24">
        <v>7832.4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894</v>
      </c>
      <c r="C66" s="21">
        <v>45894.395140393499</v>
      </c>
      <c r="D66" s="22" t="s">
        <v>9</v>
      </c>
      <c r="E66" s="22" t="s">
        <v>20</v>
      </c>
      <c r="F66" s="38">
        <v>9.9019999999999992</v>
      </c>
      <c r="G66" s="38"/>
      <c r="H66" s="22" t="s">
        <v>37</v>
      </c>
      <c r="I66" s="23">
        <v>832</v>
      </c>
      <c r="J66" s="24">
        <v>8238.4599999999991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894</v>
      </c>
      <c r="C67" s="21">
        <v>45894.395508090303</v>
      </c>
      <c r="D67" s="22" t="s">
        <v>9</v>
      </c>
      <c r="E67" s="22" t="s">
        <v>20</v>
      </c>
      <c r="F67" s="38">
        <v>9.9</v>
      </c>
      <c r="G67" s="38"/>
      <c r="H67" s="22" t="s">
        <v>37</v>
      </c>
      <c r="I67" s="23">
        <v>1064</v>
      </c>
      <c r="J67" s="24">
        <v>10533.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894</v>
      </c>
      <c r="C68" s="21">
        <v>45894.395508090303</v>
      </c>
      <c r="D68" s="22" t="s">
        <v>9</v>
      </c>
      <c r="E68" s="22" t="s">
        <v>20</v>
      </c>
      <c r="F68" s="38">
        <v>9.9</v>
      </c>
      <c r="G68" s="38"/>
      <c r="H68" s="22" t="s">
        <v>37</v>
      </c>
      <c r="I68" s="23">
        <v>731</v>
      </c>
      <c r="J68" s="24">
        <v>7236.9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894</v>
      </c>
      <c r="C69" s="21">
        <v>45894.395508182897</v>
      </c>
      <c r="D69" s="22" t="s">
        <v>9</v>
      </c>
      <c r="E69" s="22" t="s">
        <v>20</v>
      </c>
      <c r="F69" s="38">
        <v>9.9</v>
      </c>
      <c r="G69" s="38"/>
      <c r="H69" s="22" t="s">
        <v>37</v>
      </c>
      <c r="I69" s="23">
        <v>1281</v>
      </c>
      <c r="J69" s="24">
        <v>12681.9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894</v>
      </c>
      <c r="C70" s="21">
        <v>45894.395508182897</v>
      </c>
      <c r="D70" s="22" t="s">
        <v>9</v>
      </c>
      <c r="E70" s="22" t="s">
        <v>20</v>
      </c>
      <c r="F70" s="38">
        <v>9.9</v>
      </c>
      <c r="G70" s="38"/>
      <c r="H70" s="22" t="s">
        <v>37</v>
      </c>
      <c r="I70" s="23">
        <v>881</v>
      </c>
      <c r="J70" s="24">
        <v>8721.9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894</v>
      </c>
      <c r="C71" s="21">
        <v>45894.395508182897</v>
      </c>
      <c r="D71" s="22" t="s">
        <v>9</v>
      </c>
      <c r="E71" s="22" t="s">
        <v>20</v>
      </c>
      <c r="F71" s="38">
        <v>9.9</v>
      </c>
      <c r="G71" s="38"/>
      <c r="H71" s="22" t="s">
        <v>37</v>
      </c>
      <c r="I71" s="23">
        <v>473</v>
      </c>
      <c r="J71" s="24">
        <v>4682.7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894</v>
      </c>
      <c r="C72" s="21">
        <v>45894.395508182897</v>
      </c>
      <c r="D72" s="22" t="s">
        <v>9</v>
      </c>
      <c r="E72" s="22" t="s">
        <v>20</v>
      </c>
      <c r="F72" s="38">
        <v>9.9</v>
      </c>
      <c r="G72" s="38"/>
      <c r="H72" s="22" t="s">
        <v>37</v>
      </c>
      <c r="I72" s="23">
        <v>325</v>
      </c>
      <c r="J72" s="24">
        <v>3217.5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894</v>
      </c>
      <c r="C73" s="21">
        <v>45894.3959758333</v>
      </c>
      <c r="D73" s="22" t="s">
        <v>9</v>
      </c>
      <c r="E73" s="22" t="s">
        <v>20</v>
      </c>
      <c r="F73" s="38">
        <v>9.8979999999999997</v>
      </c>
      <c r="G73" s="38"/>
      <c r="H73" s="22" t="s">
        <v>37</v>
      </c>
      <c r="I73" s="23">
        <v>501</v>
      </c>
      <c r="J73" s="24">
        <v>4958.8999999999996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894</v>
      </c>
      <c r="C74" s="21">
        <v>45894.3959758333</v>
      </c>
      <c r="D74" s="22" t="s">
        <v>9</v>
      </c>
      <c r="E74" s="22" t="s">
        <v>20</v>
      </c>
      <c r="F74" s="38">
        <v>9.8979999999999997</v>
      </c>
      <c r="G74" s="38"/>
      <c r="H74" s="22" t="s">
        <v>37</v>
      </c>
      <c r="I74" s="23">
        <v>501</v>
      </c>
      <c r="J74" s="24">
        <v>4958.8999999999996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894</v>
      </c>
      <c r="C75" s="21">
        <v>45894.3959758333</v>
      </c>
      <c r="D75" s="22" t="s">
        <v>9</v>
      </c>
      <c r="E75" s="22" t="s">
        <v>20</v>
      </c>
      <c r="F75" s="38">
        <v>9.8979999999999997</v>
      </c>
      <c r="G75" s="38"/>
      <c r="H75" s="22" t="s">
        <v>37</v>
      </c>
      <c r="I75" s="23">
        <v>132</v>
      </c>
      <c r="J75" s="24">
        <v>1306.5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894</v>
      </c>
      <c r="C76" s="21">
        <v>45894.3959758333</v>
      </c>
      <c r="D76" s="22" t="s">
        <v>9</v>
      </c>
      <c r="E76" s="22" t="s">
        <v>20</v>
      </c>
      <c r="F76" s="38">
        <v>9.8979999999999997</v>
      </c>
      <c r="G76" s="38"/>
      <c r="H76" s="22" t="s">
        <v>37</v>
      </c>
      <c r="I76" s="23">
        <v>501</v>
      </c>
      <c r="J76" s="24">
        <v>4958.8999999999996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894</v>
      </c>
      <c r="C77" s="21">
        <v>45894.395975856503</v>
      </c>
      <c r="D77" s="22" t="s">
        <v>9</v>
      </c>
      <c r="E77" s="22" t="s">
        <v>20</v>
      </c>
      <c r="F77" s="38">
        <v>9.8979999999999997</v>
      </c>
      <c r="G77" s="38"/>
      <c r="H77" s="22" t="s">
        <v>37</v>
      </c>
      <c r="I77" s="23">
        <v>275</v>
      </c>
      <c r="J77" s="24">
        <v>2721.95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894</v>
      </c>
      <c r="C78" s="21">
        <v>45894.401087036997</v>
      </c>
      <c r="D78" s="22" t="s">
        <v>9</v>
      </c>
      <c r="E78" s="22" t="s">
        <v>20</v>
      </c>
      <c r="F78" s="38">
        <v>9.9060000000000006</v>
      </c>
      <c r="G78" s="38"/>
      <c r="H78" s="22" t="s">
        <v>37</v>
      </c>
      <c r="I78" s="23">
        <v>600</v>
      </c>
      <c r="J78" s="24">
        <v>5943.6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894</v>
      </c>
      <c r="C79" s="21">
        <v>45894.401087083301</v>
      </c>
      <c r="D79" s="22" t="s">
        <v>9</v>
      </c>
      <c r="E79" s="22" t="s">
        <v>20</v>
      </c>
      <c r="F79" s="38">
        <v>9.9060000000000006</v>
      </c>
      <c r="G79" s="38"/>
      <c r="H79" s="22" t="s">
        <v>37</v>
      </c>
      <c r="I79" s="23">
        <v>600</v>
      </c>
      <c r="J79" s="24">
        <v>5943.6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894</v>
      </c>
      <c r="C80" s="21">
        <v>45894.401087083301</v>
      </c>
      <c r="D80" s="22" t="s">
        <v>9</v>
      </c>
      <c r="E80" s="22" t="s">
        <v>20</v>
      </c>
      <c r="F80" s="38">
        <v>9.9060000000000006</v>
      </c>
      <c r="G80" s="38"/>
      <c r="H80" s="22" t="s">
        <v>37</v>
      </c>
      <c r="I80" s="23">
        <v>550</v>
      </c>
      <c r="J80" s="24">
        <v>5448.3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894</v>
      </c>
      <c r="C81" s="21">
        <v>45894.401087141203</v>
      </c>
      <c r="D81" s="22" t="s">
        <v>9</v>
      </c>
      <c r="E81" s="22" t="s">
        <v>20</v>
      </c>
      <c r="F81" s="38">
        <v>9.9060000000000006</v>
      </c>
      <c r="G81" s="38"/>
      <c r="H81" s="22" t="s">
        <v>37</v>
      </c>
      <c r="I81" s="23">
        <v>162</v>
      </c>
      <c r="J81" s="24">
        <v>1604.77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894</v>
      </c>
      <c r="C82" s="21">
        <v>45894.401087141203</v>
      </c>
      <c r="D82" s="22" t="s">
        <v>9</v>
      </c>
      <c r="E82" s="22" t="s">
        <v>20</v>
      </c>
      <c r="F82" s="38">
        <v>9.9060000000000006</v>
      </c>
      <c r="G82" s="38"/>
      <c r="H82" s="22" t="s">
        <v>37</v>
      </c>
      <c r="I82" s="23">
        <v>560</v>
      </c>
      <c r="J82" s="24">
        <v>5547.36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894</v>
      </c>
      <c r="C83" s="21">
        <v>45894.401087141203</v>
      </c>
      <c r="D83" s="22" t="s">
        <v>9</v>
      </c>
      <c r="E83" s="22" t="s">
        <v>20</v>
      </c>
      <c r="F83" s="38">
        <v>9.9060000000000006</v>
      </c>
      <c r="G83" s="38"/>
      <c r="H83" s="22" t="s">
        <v>37</v>
      </c>
      <c r="I83" s="23">
        <v>440</v>
      </c>
      <c r="J83" s="24">
        <v>4358.6400000000003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894</v>
      </c>
      <c r="C84" s="21">
        <v>45894.401087141203</v>
      </c>
      <c r="D84" s="22" t="s">
        <v>9</v>
      </c>
      <c r="E84" s="22" t="s">
        <v>20</v>
      </c>
      <c r="F84" s="38">
        <v>9.9060000000000006</v>
      </c>
      <c r="G84" s="38"/>
      <c r="H84" s="22" t="s">
        <v>37</v>
      </c>
      <c r="I84" s="23">
        <v>722</v>
      </c>
      <c r="J84" s="24">
        <v>7152.13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894</v>
      </c>
      <c r="C85" s="21">
        <v>45894.401087141203</v>
      </c>
      <c r="D85" s="22" t="s">
        <v>9</v>
      </c>
      <c r="E85" s="22" t="s">
        <v>20</v>
      </c>
      <c r="F85" s="38">
        <v>9.9060000000000006</v>
      </c>
      <c r="G85" s="38"/>
      <c r="H85" s="22" t="s">
        <v>37</v>
      </c>
      <c r="I85" s="23">
        <v>222</v>
      </c>
      <c r="J85" s="24">
        <v>2199.13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894</v>
      </c>
      <c r="C86" s="21">
        <v>45894.401087141203</v>
      </c>
      <c r="D86" s="22" t="s">
        <v>9</v>
      </c>
      <c r="E86" s="22" t="s">
        <v>20</v>
      </c>
      <c r="F86" s="38">
        <v>9.9060000000000006</v>
      </c>
      <c r="G86" s="38"/>
      <c r="H86" s="22" t="s">
        <v>37</v>
      </c>
      <c r="I86" s="23">
        <v>267</v>
      </c>
      <c r="J86" s="24">
        <v>2644.9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894</v>
      </c>
      <c r="C87" s="21">
        <v>45894.401087141203</v>
      </c>
      <c r="D87" s="22" t="s">
        <v>9</v>
      </c>
      <c r="E87" s="22" t="s">
        <v>20</v>
      </c>
      <c r="F87" s="38">
        <v>9.9060000000000006</v>
      </c>
      <c r="G87" s="38"/>
      <c r="H87" s="22" t="s">
        <v>37</v>
      </c>
      <c r="I87" s="23">
        <v>267</v>
      </c>
      <c r="J87" s="24">
        <v>2644.9</v>
      </c>
      <c r="K87" s="22" t="s">
        <v>23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894</v>
      </c>
      <c r="C88" s="21">
        <v>45894.401087152801</v>
      </c>
      <c r="D88" s="22" t="s">
        <v>9</v>
      </c>
      <c r="E88" s="22" t="s">
        <v>20</v>
      </c>
      <c r="F88" s="38">
        <v>9.9060000000000006</v>
      </c>
      <c r="G88" s="38"/>
      <c r="H88" s="22" t="s">
        <v>37</v>
      </c>
      <c r="I88" s="23">
        <v>267</v>
      </c>
      <c r="J88" s="24">
        <v>2644.9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894</v>
      </c>
      <c r="C89" s="21">
        <v>45894.401087152801</v>
      </c>
      <c r="D89" s="22" t="s">
        <v>9</v>
      </c>
      <c r="E89" s="22" t="s">
        <v>20</v>
      </c>
      <c r="F89" s="38">
        <v>9.9060000000000006</v>
      </c>
      <c r="G89" s="38"/>
      <c r="H89" s="22" t="s">
        <v>37</v>
      </c>
      <c r="I89" s="23">
        <v>267</v>
      </c>
      <c r="J89" s="24">
        <v>2644.9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894</v>
      </c>
      <c r="C90" s="21">
        <v>45894.401087152801</v>
      </c>
      <c r="D90" s="22" t="s">
        <v>9</v>
      </c>
      <c r="E90" s="22" t="s">
        <v>20</v>
      </c>
      <c r="F90" s="38">
        <v>9.9060000000000006</v>
      </c>
      <c r="G90" s="38"/>
      <c r="H90" s="22" t="s">
        <v>37</v>
      </c>
      <c r="I90" s="23">
        <v>43</v>
      </c>
      <c r="J90" s="24">
        <v>425.96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894</v>
      </c>
      <c r="C91" s="21">
        <v>45894.401087257</v>
      </c>
      <c r="D91" s="22" t="s">
        <v>9</v>
      </c>
      <c r="E91" s="22" t="s">
        <v>20</v>
      </c>
      <c r="F91" s="38">
        <v>9.9039999999999999</v>
      </c>
      <c r="G91" s="38"/>
      <c r="H91" s="22" t="s">
        <v>37</v>
      </c>
      <c r="I91" s="23">
        <v>421</v>
      </c>
      <c r="J91" s="24">
        <v>4169.58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894</v>
      </c>
      <c r="C92" s="21">
        <v>45894.401120173599</v>
      </c>
      <c r="D92" s="22" t="s">
        <v>9</v>
      </c>
      <c r="E92" s="22" t="s">
        <v>20</v>
      </c>
      <c r="F92" s="38">
        <v>9.9039999999999999</v>
      </c>
      <c r="G92" s="38"/>
      <c r="H92" s="22" t="s">
        <v>37</v>
      </c>
      <c r="I92" s="23">
        <v>38</v>
      </c>
      <c r="J92" s="24">
        <v>376.35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894</v>
      </c>
      <c r="C93" s="21">
        <v>45894.401120173599</v>
      </c>
      <c r="D93" s="22" t="s">
        <v>9</v>
      </c>
      <c r="E93" s="22" t="s">
        <v>20</v>
      </c>
      <c r="F93" s="38">
        <v>9.9039999999999999</v>
      </c>
      <c r="G93" s="38"/>
      <c r="H93" s="22" t="s">
        <v>37</v>
      </c>
      <c r="I93" s="23">
        <v>459</v>
      </c>
      <c r="J93" s="24">
        <v>4545.9399999999996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894</v>
      </c>
      <c r="C94" s="21">
        <v>45894.401120173599</v>
      </c>
      <c r="D94" s="22" t="s">
        <v>9</v>
      </c>
      <c r="E94" s="22" t="s">
        <v>20</v>
      </c>
      <c r="F94" s="38">
        <v>9.9039999999999999</v>
      </c>
      <c r="G94" s="38"/>
      <c r="H94" s="22" t="s">
        <v>37</v>
      </c>
      <c r="I94" s="23">
        <v>459</v>
      </c>
      <c r="J94" s="24">
        <v>4545.939999999999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894</v>
      </c>
      <c r="C95" s="21">
        <v>45894.401120173599</v>
      </c>
      <c r="D95" s="22" t="s">
        <v>9</v>
      </c>
      <c r="E95" s="22" t="s">
        <v>20</v>
      </c>
      <c r="F95" s="38">
        <v>9.9039999999999999</v>
      </c>
      <c r="G95" s="38"/>
      <c r="H95" s="22" t="s">
        <v>37</v>
      </c>
      <c r="I95" s="23">
        <v>276</v>
      </c>
      <c r="J95" s="24">
        <v>2733.5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894</v>
      </c>
      <c r="C96" s="21">
        <v>45894.404102719898</v>
      </c>
      <c r="D96" s="22" t="s">
        <v>9</v>
      </c>
      <c r="E96" s="22" t="s">
        <v>20</v>
      </c>
      <c r="F96" s="38">
        <v>9.9019999999999992</v>
      </c>
      <c r="G96" s="38"/>
      <c r="H96" s="22" t="s">
        <v>37</v>
      </c>
      <c r="I96" s="23">
        <v>233</v>
      </c>
      <c r="J96" s="24">
        <v>2307.17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894</v>
      </c>
      <c r="C97" s="21">
        <v>45894.404102719898</v>
      </c>
      <c r="D97" s="22" t="s">
        <v>9</v>
      </c>
      <c r="E97" s="22" t="s">
        <v>20</v>
      </c>
      <c r="F97" s="38">
        <v>9.9019999999999992</v>
      </c>
      <c r="G97" s="38"/>
      <c r="H97" s="22" t="s">
        <v>37</v>
      </c>
      <c r="I97" s="23">
        <v>233</v>
      </c>
      <c r="J97" s="24">
        <v>2307.17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894</v>
      </c>
      <c r="C98" s="21">
        <v>45894.404102719898</v>
      </c>
      <c r="D98" s="22" t="s">
        <v>9</v>
      </c>
      <c r="E98" s="22" t="s">
        <v>20</v>
      </c>
      <c r="F98" s="38">
        <v>9.9019999999999992</v>
      </c>
      <c r="G98" s="38"/>
      <c r="H98" s="22" t="s">
        <v>37</v>
      </c>
      <c r="I98" s="23">
        <v>233</v>
      </c>
      <c r="J98" s="24">
        <v>2307.17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894</v>
      </c>
      <c r="C99" s="21">
        <v>45894.404102719898</v>
      </c>
      <c r="D99" s="22" t="s">
        <v>9</v>
      </c>
      <c r="E99" s="22" t="s">
        <v>20</v>
      </c>
      <c r="F99" s="38">
        <v>9.9019999999999992</v>
      </c>
      <c r="G99" s="38"/>
      <c r="H99" s="22" t="s">
        <v>37</v>
      </c>
      <c r="I99" s="23">
        <v>91</v>
      </c>
      <c r="J99" s="24">
        <v>901.08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894</v>
      </c>
      <c r="C100" s="21">
        <v>45894.404102719898</v>
      </c>
      <c r="D100" s="22" t="s">
        <v>9</v>
      </c>
      <c r="E100" s="22" t="s">
        <v>20</v>
      </c>
      <c r="F100" s="38">
        <v>9.9019999999999992</v>
      </c>
      <c r="G100" s="38"/>
      <c r="H100" s="22" t="s">
        <v>37</v>
      </c>
      <c r="I100" s="23">
        <v>112</v>
      </c>
      <c r="J100" s="24">
        <v>1109.02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894</v>
      </c>
      <c r="C101" s="21">
        <v>45894.404102719898</v>
      </c>
      <c r="D101" s="22" t="s">
        <v>9</v>
      </c>
      <c r="E101" s="22" t="s">
        <v>20</v>
      </c>
      <c r="F101" s="38">
        <v>9.9019999999999992</v>
      </c>
      <c r="G101" s="38"/>
      <c r="H101" s="22" t="s">
        <v>37</v>
      </c>
      <c r="I101" s="23">
        <v>109</v>
      </c>
      <c r="J101" s="24">
        <v>1079.32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894</v>
      </c>
      <c r="C102" s="21">
        <v>45894.404102766202</v>
      </c>
      <c r="D102" s="22" t="s">
        <v>9</v>
      </c>
      <c r="E102" s="22" t="s">
        <v>20</v>
      </c>
      <c r="F102" s="38">
        <v>9.9019999999999992</v>
      </c>
      <c r="G102" s="38"/>
      <c r="H102" s="22" t="s">
        <v>37</v>
      </c>
      <c r="I102" s="23">
        <v>192</v>
      </c>
      <c r="J102" s="24">
        <v>1901.18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894</v>
      </c>
      <c r="C103" s="21">
        <v>45894.404102766202</v>
      </c>
      <c r="D103" s="22" t="s">
        <v>9</v>
      </c>
      <c r="E103" s="22" t="s">
        <v>20</v>
      </c>
      <c r="F103" s="38">
        <v>9.9019999999999992</v>
      </c>
      <c r="G103" s="38"/>
      <c r="H103" s="22" t="s">
        <v>37</v>
      </c>
      <c r="I103" s="23">
        <v>916</v>
      </c>
      <c r="J103" s="24">
        <v>9070.23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894</v>
      </c>
      <c r="C104" s="21">
        <v>45894.404102812499</v>
      </c>
      <c r="D104" s="22" t="s">
        <v>9</v>
      </c>
      <c r="E104" s="22" t="s">
        <v>20</v>
      </c>
      <c r="F104" s="38">
        <v>9.9019999999999992</v>
      </c>
      <c r="G104" s="38"/>
      <c r="H104" s="22" t="s">
        <v>37</v>
      </c>
      <c r="I104" s="23">
        <v>112</v>
      </c>
      <c r="J104" s="24">
        <v>1109.02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894</v>
      </c>
      <c r="C105" s="21">
        <v>45894.404102824097</v>
      </c>
      <c r="D105" s="22" t="s">
        <v>9</v>
      </c>
      <c r="E105" s="22" t="s">
        <v>20</v>
      </c>
      <c r="F105" s="38">
        <v>9.9019999999999992</v>
      </c>
      <c r="G105" s="38"/>
      <c r="H105" s="22" t="s">
        <v>37</v>
      </c>
      <c r="I105" s="23">
        <v>233</v>
      </c>
      <c r="J105" s="24">
        <v>2307.17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894</v>
      </c>
      <c r="C106" s="21">
        <v>45894.404102824097</v>
      </c>
      <c r="D106" s="22" t="s">
        <v>9</v>
      </c>
      <c r="E106" s="22" t="s">
        <v>20</v>
      </c>
      <c r="F106" s="38">
        <v>9.9019999999999992</v>
      </c>
      <c r="G106" s="38"/>
      <c r="H106" s="22" t="s">
        <v>37</v>
      </c>
      <c r="I106" s="23">
        <v>112</v>
      </c>
      <c r="J106" s="24">
        <v>1109.02</v>
      </c>
      <c r="K106" s="22" t="s">
        <v>23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894</v>
      </c>
      <c r="C107" s="21">
        <v>45894.404102870401</v>
      </c>
      <c r="D107" s="22" t="s">
        <v>9</v>
      </c>
      <c r="E107" s="22" t="s">
        <v>20</v>
      </c>
      <c r="F107" s="38">
        <v>9.9019999999999992</v>
      </c>
      <c r="G107" s="38"/>
      <c r="H107" s="22" t="s">
        <v>37</v>
      </c>
      <c r="I107" s="23">
        <v>112</v>
      </c>
      <c r="J107" s="24">
        <v>1109.02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894</v>
      </c>
      <c r="C108" s="21">
        <v>45894.4041151852</v>
      </c>
      <c r="D108" s="22" t="s">
        <v>9</v>
      </c>
      <c r="E108" s="22" t="s">
        <v>20</v>
      </c>
      <c r="F108" s="38">
        <v>9.9019999999999992</v>
      </c>
      <c r="G108" s="38"/>
      <c r="H108" s="22" t="s">
        <v>37</v>
      </c>
      <c r="I108" s="23">
        <v>81</v>
      </c>
      <c r="J108" s="24">
        <v>802.06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894</v>
      </c>
      <c r="C109" s="21">
        <v>45894.4041151852</v>
      </c>
      <c r="D109" s="22" t="s">
        <v>9</v>
      </c>
      <c r="E109" s="22" t="s">
        <v>20</v>
      </c>
      <c r="F109" s="38">
        <v>9.9019999999999992</v>
      </c>
      <c r="G109" s="38"/>
      <c r="H109" s="22" t="s">
        <v>37</v>
      </c>
      <c r="I109" s="23">
        <v>456</v>
      </c>
      <c r="J109" s="24">
        <v>4515.3100000000004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894</v>
      </c>
      <c r="C110" s="21">
        <v>45894.4092335069</v>
      </c>
      <c r="D110" s="22" t="s">
        <v>9</v>
      </c>
      <c r="E110" s="22" t="s">
        <v>20</v>
      </c>
      <c r="F110" s="38">
        <v>9.9039999999999999</v>
      </c>
      <c r="G110" s="38"/>
      <c r="H110" s="22" t="s">
        <v>37</v>
      </c>
      <c r="I110" s="23">
        <v>150</v>
      </c>
      <c r="J110" s="24">
        <v>1485.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894</v>
      </c>
      <c r="C111" s="21">
        <v>45894.4092335069</v>
      </c>
      <c r="D111" s="22" t="s">
        <v>9</v>
      </c>
      <c r="E111" s="22" t="s">
        <v>20</v>
      </c>
      <c r="F111" s="38">
        <v>9.9039999999999999</v>
      </c>
      <c r="G111" s="38"/>
      <c r="H111" s="22" t="s">
        <v>37</v>
      </c>
      <c r="I111" s="23">
        <v>1057</v>
      </c>
      <c r="J111" s="24">
        <v>10468.530000000001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894</v>
      </c>
      <c r="C112" s="21">
        <v>45894.4092335069</v>
      </c>
      <c r="D112" s="22" t="s">
        <v>9</v>
      </c>
      <c r="E112" s="22" t="s">
        <v>20</v>
      </c>
      <c r="F112" s="38">
        <v>9.9039999999999999</v>
      </c>
      <c r="G112" s="38"/>
      <c r="H112" s="22" t="s">
        <v>37</v>
      </c>
      <c r="I112" s="23">
        <v>620</v>
      </c>
      <c r="J112" s="24">
        <v>6140.48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894</v>
      </c>
      <c r="C113" s="21">
        <v>45894.409233587998</v>
      </c>
      <c r="D113" s="22" t="s">
        <v>9</v>
      </c>
      <c r="E113" s="22" t="s">
        <v>20</v>
      </c>
      <c r="F113" s="38">
        <v>9.9039999999999999</v>
      </c>
      <c r="G113" s="38"/>
      <c r="H113" s="22" t="s">
        <v>37</v>
      </c>
      <c r="I113" s="23">
        <v>537</v>
      </c>
      <c r="J113" s="24">
        <v>5318.45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894</v>
      </c>
      <c r="C114" s="21">
        <v>45894.409233587998</v>
      </c>
      <c r="D114" s="22" t="s">
        <v>9</v>
      </c>
      <c r="E114" s="22" t="s">
        <v>20</v>
      </c>
      <c r="F114" s="38">
        <v>9.9039999999999999</v>
      </c>
      <c r="G114" s="38"/>
      <c r="H114" s="22" t="s">
        <v>37</v>
      </c>
      <c r="I114" s="23">
        <v>276</v>
      </c>
      <c r="J114" s="24">
        <v>2733.5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894</v>
      </c>
      <c r="C115" s="21">
        <v>45894.409233599501</v>
      </c>
      <c r="D115" s="22" t="s">
        <v>9</v>
      </c>
      <c r="E115" s="22" t="s">
        <v>20</v>
      </c>
      <c r="F115" s="38">
        <v>9.9039999999999999</v>
      </c>
      <c r="G115" s="38"/>
      <c r="H115" s="22" t="s">
        <v>37</v>
      </c>
      <c r="I115" s="23">
        <v>1451</v>
      </c>
      <c r="J115" s="24">
        <v>14370.7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894</v>
      </c>
      <c r="C116" s="21">
        <v>45894.409233599501</v>
      </c>
      <c r="D116" s="22" t="s">
        <v>9</v>
      </c>
      <c r="E116" s="22" t="s">
        <v>20</v>
      </c>
      <c r="F116" s="38">
        <v>9.9039999999999999</v>
      </c>
      <c r="G116" s="38"/>
      <c r="H116" s="22" t="s">
        <v>37</v>
      </c>
      <c r="I116" s="23">
        <v>710</v>
      </c>
      <c r="J116" s="24">
        <v>7031.84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894</v>
      </c>
      <c r="C117" s="21">
        <v>45894.409233599501</v>
      </c>
      <c r="D117" s="22" t="s">
        <v>9</v>
      </c>
      <c r="E117" s="22" t="s">
        <v>20</v>
      </c>
      <c r="F117" s="38">
        <v>9.9039999999999999</v>
      </c>
      <c r="G117" s="38"/>
      <c r="H117" s="22" t="s">
        <v>37</v>
      </c>
      <c r="I117" s="23">
        <v>37</v>
      </c>
      <c r="J117" s="24">
        <v>366.45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894</v>
      </c>
      <c r="C118" s="21">
        <v>45894.409233611099</v>
      </c>
      <c r="D118" s="22" t="s">
        <v>9</v>
      </c>
      <c r="E118" s="22" t="s">
        <v>20</v>
      </c>
      <c r="F118" s="38">
        <v>9.9019999999999992</v>
      </c>
      <c r="G118" s="38"/>
      <c r="H118" s="22" t="s">
        <v>37</v>
      </c>
      <c r="I118" s="23">
        <v>589</v>
      </c>
      <c r="J118" s="24">
        <v>5832.28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894</v>
      </c>
      <c r="C119" s="21">
        <v>45894.409243645801</v>
      </c>
      <c r="D119" s="22" t="s">
        <v>9</v>
      </c>
      <c r="E119" s="22" t="s">
        <v>20</v>
      </c>
      <c r="F119" s="38">
        <v>9.9019999999999992</v>
      </c>
      <c r="G119" s="38"/>
      <c r="H119" s="22" t="s">
        <v>37</v>
      </c>
      <c r="I119" s="23">
        <v>589</v>
      </c>
      <c r="J119" s="24">
        <v>5832.28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894</v>
      </c>
      <c r="C120" s="21">
        <v>45894.409243645801</v>
      </c>
      <c r="D120" s="22" t="s">
        <v>9</v>
      </c>
      <c r="E120" s="22" t="s">
        <v>20</v>
      </c>
      <c r="F120" s="38">
        <v>9.9019999999999992</v>
      </c>
      <c r="G120" s="38"/>
      <c r="H120" s="22" t="s">
        <v>37</v>
      </c>
      <c r="I120" s="23">
        <v>447</v>
      </c>
      <c r="J120" s="24">
        <v>4426.1899999999996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894</v>
      </c>
      <c r="C121" s="21">
        <v>45894.411278425898</v>
      </c>
      <c r="D121" s="22" t="s">
        <v>9</v>
      </c>
      <c r="E121" s="22" t="s">
        <v>20</v>
      </c>
      <c r="F121" s="38">
        <v>9.8979999999999997</v>
      </c>
      <c r="G121" s="38"/>
      <c r="H121" s="22" t="s">
        <v>37</v>
      </c>
      <c r="I121" s="23">
        <v>1005</v>
      </c>
      <c r="J121" s="24">
        <v>9947.49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894</v>
      </c>
      <c r="C122" s="21">
        <v>45894.411278425898</v>
      </c>
      <c r="D122" s="22" t="s">
        <v>9</v>
      </c>
      <c r="E122" s="22" t="s">
        <v>20</v>
      </c>
      <c r="F122" s="38">
        <v>9.8979999999999997</v>
      </c>
      <c r="G122" s="38"/>
      <c r="H122" s="22" t="s">
        <v>37</v>
      </c>
      <c r="I122" s="23">
        <v>599</v>
      </c>
      <c r="J122" s="24">
        <v>5928.9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894</v>
      </c>
      <c r="C123" s="21">
        <v>45894.411278460699</v>
      </c>
      <c r="D123" s="22" t="s">
        <v>9</v>
      </c>
      <c r="E123" s="22" t="s">
        <v>20</v>
      </c>
      <c r="F123" s="38">
        <v>9.8979999999999997</v>
      </c>
      <c r="G123" s="38"/>
      <c r="H123" s="22" t="s">
        <v>37</v>
      </c>
      <c r="I123" s="23">
        <v>720</v>
      </c>
      <c r="J123" s="24">
        <v>7126.56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894</v>
      </c>
      <c r="C124" s="21">
        <v>45894.411278460699</v>
      </c>
      <c r="D124" s="22" t="s">
        <v>9</v>
      </c>
      <c r="E124" s="22" t="s">
        <v>20</v>
      </c>
      <c r="F124" s="38">
        <v>9.8979999999999997</v>
      </c>
      <c r="G124" s="38"/>
      <c r="H124" s="22" t="s">
        <v>37</v>
      </c>
      <c r="I124" s="23">
        <v>267</v>
      </c>
      <c r="J124" s="24">
        <v>2642.77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894</v>
      </c>
      <c r="C125" s="21">
        <v>45894.414716041698</v>
      </c>
      <c r="D125" s="22" t="s">
        <v>9</v>
      </c>
      <c r="E125" s="22" t="s">
        <v>20</v>
      </c>
      <c r="F125" s="38">
        <v>9.8919999999999995</v>
      </c>
      <c r="G125" s="38"/>
      <c r="H125" s="22" t="s">
        <v>37</v>
      </c>
      <c r="I125" s="23">
        <v>629</v>
      </c>
      <c r="J125" s="24">
        <v>6222.07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894</v>
      </c>
      <c r="C126" s="21">
        <v>45894.416580370402</v>
      </c>
      <c r="D126" s="22" t="s">
        <v>9</v>
      </c>
      <c r="E126" s="22" t="s">
        <v>20</v>
      </c>
      <c r="F126" s="38">
        <v>9.8919999999999995</v>
      </c>
      <c r="G126" s="38"/>
      <c r="H126" s="22" t="s">
        <v>37</v>
      </c>
      <c r="I126" s="23">
        <v>213</v>
      </c>
      <c r="J126" s="24">
        <v>2107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894</v>
      </c>
      <c r="C127" s="21">
        <v>45894.417335231497</v>
      </c>
      <c r="D127" s="22" t="s">
        <v>9</v>
      </c>
      <c r="E127" s="22" t="s">
        <v>20</v>
      </c>
      <c r="F127" s="38">
        <v>9.8919999999999995</v>
      </c>
      <c r="G127" s="38"/>
      <c r="H127" s="22" t="s">
        <v>37</v>
      </c>
      <c r="I127" s="23">
        <v>658</v>
      </c>
      <c r="J127" s="24">
        <v>6508.94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894</v>
      </c>
      <c r="C128" s="21">
        <v>45894.417335231497</v>
      </c>
      <c r="D128" s="22" t="s">
        <v>9</v>
      </c>
      <c r="E128" s="22" t="s">
        <v>20</v>
      </c>
      <c r="F128" s="38">
        <v>9.8919999999999995</v>
      </c>
      <c r="G128" s="38"/>
      <c r="H128" s="22" t="s">
        <v>37</v>
      </c>
      <c r="I128" s="23">
        <v>466</v>
      </c>
      <c r="J128" s="24">
        <v>4609.67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894</v>
      </c>
      <c r="C129" s="21">
        <v>45894.420643587997</v>
      </c>
      <c r="D129" s="22" t="s">
        <v>9</v>
      </c>
      <c r="E129" s="22" t="s">
        <v>20</v>
      </c>
      <c r="F129" s="38">
        <v>9.8979999999999997</v>
      </c>
      <c r="G129" s="38"/>
      <c r="H129" s="22" t="s">
        <v>37</v>
      </c>
      <c r="I129" s="23">
        <v>340</v>
      </c>
      <c r="J129" s="24">
        <v>3365.32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894</v>
      </c>
      <c r="C130" s="21">
        <v>45894.421705983797</v>
      </c>
      <c r="D130" s="22" t="s">
        <v>9</v>
      </c>
      <c r="E130" s="22" t="s">
        <v>20</v>
      </c>
      <c r="F130" s="38">
        <v>9.8979999999999997</v>
      </c>
      <c r="G130" s="38"/>
      <c r="H130" s="22" t="s">
        <v>37</v>
      </c>
      <c r="I130" s="23">
        <v>227</v>
      </c>
      <c r="J130" s="24">
        <v>2246.85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894</v>
      </c>
      <c r="C131" s="21">
        <v>45894.4217060417</v>
      </c>
      <c r="D131" s="22" t="s">
        <v>9</v>
      </c>
      <c r="E131" s="22" t="s">
        <v>20</v>
      </c>
      <c r="F131" s="38">
        <v>9.8979999999999997</v>
      </c>
      <c r="G131" s="38"/>
      <c r="H131" s="22" t="s">
        <v>37</v>
      </c>
      <c r="I131" s="23">
        <v>486</v>
      </c>
      <c r="J131" s="24">
        <v>4810.43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894</v>
      </c>
      <c r="C132" s="21">
        <v>45894.4217060417</v>
      </c>
      <c r="D132" s="22" t="s">
        <v>9</v>
      </c>
      <c r="E132" s="22" t="s">
        <v>20</v>
      </c>
      <c r="F132" s="38">
        <v>9.8979999999999997</v>
      </c>
      <c r="G132" s="38"/>
      <c r="H132" s="22" t="s">
        <v>37</v>
      </c>
      <c r="I132" s="23">
        <v>188</v>
      </c>
      <c r="J132" s="24">
        <v>1860.8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894</v>
      </c>
      <c r="C133" s="21">
        <v>45894.4217060417</v>
      </c>
      <c r="D133" s="22" t="s">
        <v>9</v>
      </c>
      <c r="E133" s="22" t="s">
        <v>20</v>
      </c>
      <c r="F133" s="38">
        <v>9.8979999999999997</v>
      </c>
      <c r="G133" s="38"/>
      <c r="H133" s="22" t="s">
        <v>37</v>
      </c>
      <c r="I133" s="23">
        <v>112</v>
      </c>
      <c r="J133" s="24">
        <v>1108.58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894</v>
      </c>
      <c r="C134" s="21">
        <v>45894.4217060417</v>
      </c>
      <c r="D134" s="22" t="s">
        <v>9</v>
      </c>
      <c r="E134" s="22" t="s">
        <v>20</v>
      </c>
      <c r="F134" s="38">
        <v>9.8979999999999997</v>
      </c>
      <c r="G134" s="38"/>
      <c r="H134" s="22" t="s">
        <v>37</v>
      </c>
      <c r="I134" s="23">
        <v>364</v>
      </c>
      <c r="J134" s="24">
        <v>3602.87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894</v>
      </c>
      <c r="C135" s="21">
        <v>45894.4217060417</v>
      </c>
      <c r="D135" s="22" t="s">
        <v>9</v>
      </c>
      <c r="E135" s="22" t="s">
        <v>20</v>
      </c>
      <c r="F135" s="38">
        <v>9.8979999999999997</v>
      </c>
      <c r="G135" s="38"/>
      <c r="H135" s="22" t="s">
        <v>37</v>
      </c>
      <c r="I135" s="23">
        <v>188</v>
      </c>
      <c r="J135" s="24">
        <v>1860.82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894</v>
      </c>
      <c r="C136" s="21">
        <v>45894.421706157402</v>
      </c>
      <c r="D136" s="22" t="s">
        <v>9</v>
      </c>
      <c r="E136" s="22" t="s">
        <v>20</v>
      </c>
      <c r="F136" s="38">
        <v>9.8979999999999997</v>
      </c>
      <c r="G136" s="38"/>
      <c r="H136" s="22" t="s">
        <v>37</v>
      </c>
      <c r="I136" s="23">
        <v>227</v>
      </c>
      <c r="J136" s="24">
        <v>2246.85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894</v>
      </c>
      <c r="C137" s="21">
        <v>45894.421706157402</v>
      </c>
      <c r="D137" s="22" t="s">
        <v>9</v>
      </c>
      <c r="E137" s="22" t="s">
        <v>20</v>
      </c>
      <c r="F137" s="38">
        <v>9.8979999999999997</v>
      </c>
      <c r="G137" s="38"/>
      <c r="H137" s="22" t="s">
        <v>37</v>
      </c>
      <c r="I137" s="23">
        <v>112</v>
      </c>
      <c r="J137" s="24">
        <v>1108.58</v>
      </c>
      <c r="K137" s="22" t="s">
        <v>23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894</v>
      </c>
      <c r="C138" s="21">
        <v>45894.422115798603</v>
      </c>
      <c r="D138" s="22" t="s">
        <v>9</v>
      </c>
      <c r="E138" s="22" t="s">
        <v>20</v>
      </c>
      <c r="F138" s="38">
        <v>9.8960000000000008</v>
      </c>
      <c r="G138" s="38"/>
      <c r="H138" s="22" t="s">
        <v>37</v>
      </c>
      <c r="I138" s="23">
        <v>561</v>
      </c>
      <c r="J138" s="24">
        <v>5551.66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894</v>
      </c>
      <c r="C139" s="21">
        <v>45894.4221158449</v>
      </c>
      <c r="D139" s="22" t="s">
        <v>9</v>
      </c>
      <c r="E139" s="22" t="s">
        <v>20</v>
      </c>
      <c r="F139" s="38">
        <v>9.8960000000000008</v>
      </c>
      <c r="G139" s="38"/>
      <c r="H139" s="22" t="s">
        <v>37</v>
      </c>
      <c r="I139" s="23">
        <v>561</v>
      </c>
      <c r="J139" s="24">
        <v>5551.66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894</v>
      </c>
      <c r="C140" s="21">
        <v>45894.422313356503</v>
      </c>
      <c r="D140" s="22" t="s">
        <v>9</v>
      </c>
      <c r="E140" s="22" t="s">
        <v>20</v>
      </c>
      <c r="F140" s="38">
        <v>9.8940000000000001</v>
      </c>
      <c r="G140" s="38"/>
      <c r="H140" s="22" t="s">
        <v>37</v>
      </c>
      <c r="I140" s="23">
        <v>612</v>
      </c>
      <c r="J140" s="24">
        <v>6055.13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894</v>
      </c>
      <c r="C141" s="21">
        <v>45894.422500451401</v>
      </c>
      <c r="D141" s="22" t="s">
        <v>9</v>
      </c>
      <c r="E141" s="22" t="s">
        <v>20</v>
      </c>
      <c r="F141" s="38">
        <v>9.8919999999999995</v>
      </c>
      <c r="G141" s="38"/>
      <c r="H141" s="22" t="s">
        <v>37</v>
      </c>
      <c r="I141" s="23">
        <v>622</v>
      </c>
      <c r="J141" s="24">
        <v>6152.82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894</v>
      </c>
      <c r="C142" s="21">
        <v>45894.422500567103</v>
      </c>
      <c r="D142" s="22" t="s">
        <v>9</v>
      </c>
      <c r="E142" s="22" t="s">
        <v>20</v>
      </c>
      <c r="F142" s="38">
        <v>9.8919999999999995</v>
      </c>
      <c r="G142" s="38"/>
      <c r="H142" s="22" t="s">
        <v>37</v>
      </c>
      <c r="I142" s="23">
        <v>748</v>
      </c>
      <c r="J142" s="24">
        <v>7399.22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894</v>
      </c>
      <c r="C143" s="21">
        <v>45894.422500567103</v>
      </c>
      <c r="D143" s="22" t="s">
        <v>9</v>
      </c>
      <c r="E143" s="22" t="s">
        <v>20</v>
      </c>
      <c r="F143" s="38">
        <v>9.8919999999999995</v>
      </c>
      <c r="G143" s="38"/>
      <c r="H143" s="22" t="s">
        <v>37</v>
      </c>
      <c r="I143" s="23">
        <v>277</v>
      </c>
      <c r="J143" s="24">
        <v>2740.08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894</v>
      </c>
      <c r="C144" s="21">
        <v>45894.426609594899</v>
      </c>
      <c r="D144" s="22" t="s">
        <v>9</v>
      </c>
      <c r="E144" s="22" t="s">
        <v>20</v>
      </c>
      <c r="F144" s="38">
        <v>9.8940000000000001</v>
      </c>
      <c r="G144" s="38"/>
      <c r="H144" s="22" t="s">
        <v>37</v>
      </c>
      <c r="I144" s="23">
        <v>674</v>
      </c>
      <c r="J144" s="24">
        <v>6668.56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894</v>
      </c>
      <c r="C145" s="21">
        <v>45894.426609594899</v>
      </c>
      <c r="D145" s="22" t="s">
        <v>9</v>
      </c>
      <c r="E145" s="22" t="s">
        <v>20</v>
      </c>
      <c r="F145" s="38">
        <v>9.8940000000000001</v>
      </c>
      <c r="G145" s="38"/>
      <c r="H145" s="22" t="s">
        <v>37</v>
      </c>
      <c r="I145" s="23">
        <v>149</v>
      </c>
      <c r="J145" s="24">
        <v>1474.21</v>
      </c>
      <c r="K145" s="22" t="s">
        <v>23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894</v>
      </c>
      <c r="C146" s="21">
        <v>45894.427406955998</v>
      </c>
      <c r="D146" s="22" t="s">
        <v>9</v>
      </c>
      <c r="E146" s="22" t="s">
        <v>20</v>
      </c>
      <c r="F146" s="38">
        <v>9.8940000000000001</v>
      </c>
      <c r="G146" s="38"/>
      <c r="H146" s="22" t="s">
        <v>37</v>
      </c>
      <c r="I146" s="23">
        <v>606</v>
      </c>
      <c r="J146" s="24">
        <v>5995.76</v>
      </c>
      <c r="K146" s="22" t="s">
        <v>23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894</v>
      </c>
      <c r="C147" s="21">
        <v>45894.427969814802</v>
      </c>
      <c r="D147" s="22" t="s">
        <v>9</v>
      </c>
      <c r="E147" s="22" t="s">
        <v>20</v>
      </c>
      <c r="F147" s="38">
        <v>9.8940000000000001</v>
      </c>
      <c r="G147" s="38"/>
      <c r="H147" s="22" t="s">
        <v>37</v>
      </c>
      <c r="I147" s="23">
        <v>487</v>
      </c>
      <c r="J147" s="24">
        <v>4818.38</v>
      </c>
      <c r="K147" s="22" t="s">
        <v>23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894</v>
      </c>
      <c r="C148" s="21">
        <v>45894.427969861099</v>
      </c>
      <c r="D148" s="22" t="s">
        <v>9</v>
      </c>
      <c r="E148" s="22" t="s">
        <v>20</v>
      </c>
      <c r="F148" s="38">
        <v>9.8940000000000001</v>
      </c>
      <c r="G148" s="38"/>
      <c r="H148" s="22" t="s">
        <v>37</v>
      </c>
      <c r="I148" s="23">
        <v>291</v>
      </c>
      <c r="J148" s="24">
        <v>2879.15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894</v>
      </c>
      <c r="C149" s="21">
        <v>45894.427969861099</v>
      </c>
      <c r="D149" s="22" t="s">
        <v>9</v>
      </c>
      <c r="E149" s="22" t="s">
        <v>20</v>
      </c>
      <c r="F149" s="38">
        <v>9.8940000000000001</v>
      </c>
      <c r="G149" s="38"/>
      <c r="H149" s="22" t="s">
        <v>37</v>
      </c>
      <c r="I149" s="23">
        <v>61</v>
      </c>
      <c r="J149" s="24">
        <v>603.53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894</v>
      </c>
      <c r="C150" s="21">
        <v>45894.428074756899</v>
      </c>
      <c r="D150" s="22" t="s">
        <v>9</v>
      </c>
      <c r="E150" s="22" t="s">
        <v>20</v>
      </c>
      <c r="F150" s="38">
        <v>9.89</v>
      </c>
      <c r="G150" s="38"/>
      <c r="H150" s="22" t="s">
        <v>37</v>
      </c>
      <c r="I150" s="23">
        <v>449</v>
      </c>
      <c r="J150" s="24">
        <v>4440.6099999999997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894</v>
      </c>
      <c r="C151" s="21">
        <v>45894.428074756899</v>
      </c>
      <c r="D151" s="22" t="s">
        <v>9</v>
      </c>
      <c r="E151" s="22" t="s">
        <v>20</v>
      </c>
      <c r="F151" s="38">
        <v>9.89</v>
      </c>
      <c r="G151" s="38"/>
      <c r="H151" s="22" t="s">
        <v>37</v>
      </c>
      <c r="I151" s="23">
        <v>296</v>
      </c>
      <c r="J151" s="24">
        <v>2927.44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894</v>
      </c>
      <c r="C152" s="21">
        <v>45894.428074756899</v>
      </c>
      <c r="D152" s="22" t="s">
        <v>9</v>
      </c>
      <c r="E152" s="22" t="s">
        <v>20</v>
      </c>
      <c r="F152" s="38">
        <v>9.89</v>
      </c>
      <c r="G152" s="38"/>
      <c r="H152" s="22" t="s">
        <v>37</v>
      </c>
      <c r="I152" s="23">
        <v>1909</v>
      </c>
      <c r="J152" s="24">
        <v>18880.009999999998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894</v>
      </c>
      <c r="C153" s="21">
        <v>45894.428074756899</v>
      </c>
      <c r="D153" s="22" t="s">
        <v>9</v>
      </c>
      <c r="E153" s="22" t="s">
        <v>20</v>
      </c>
      <c r="F153" s="38">
        <v>9.89</v>
      </c>
      <c r="G153" s="38"/>
      <c r="H153" s="22" t="s">
        <v>37</v>
      </c>
      <c r="I153" s="23">
        <v>276</v>
      </c>
      <c r="J153" s="24">
        <v>2729.64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894</v>
      </c>
      <c r="C154" s="21">
        <v>45894.428074756899</v>
      </c>
      <c r="D154" s="22" t="s">
        <v>9</v>
      </c>
      <c r="E154" s="22" t="s">
        <v>20</v>
      </c>
      <c r="F154" s="38">
        <v>9.89</v>
      </c>
      <c r="G154" s="38"/>
      <c r="H154" s="22" t="s">
        <v>37</v>
      </c>
      <c r="I154" s="23">
        <v>706</v>
      </c>
      <c r="J154" s="24">
        <v>6982.34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894</v>
      </c>
      <c r="C155" s="21">
        <v>45894.4280747917</v>
      </c>
      <c r="D155" s="22" t="s">
        <v>9</v>
      </c>
      <c r="E155" s="22" t="s">
        <v>20</v>
      </c>
      <c r="F155" s="38">
        <v>9.89</v>
      </c>
      <c r="G155" s="38"/>
      <c r="H155" s="22" t="s">
        <v>37</v>
      </c>
      <c r="I155" s="23">
        <v>619</v>
      </c>
      <c r="J155" s="24">
        <v>6121.91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894</v>
      </c>
      <c r="C156" s="21">
        <v>45894.4280747917</v>
      </c>
      <c r="D156" s="22" t="s">
        <v>9</v>
      </c>
      <c r="E156" s="22" t="s">
        <v>20</v>
      </c>
      <c r="F156" s="38">
        <v>9.89</v>
      </c>
      <c r="G156" s="38"/>
      <c r="H156" s="22" t="s">
        <v>37</v>
      </c>
      <c r="I156" s="23">
        <v>1587</v>
      </c>
      <c r="J156" s="24">
        <v>15695.43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894</v>
      </c>
      <c r="C157" s="21">
        <v>45894.434967395799</v>
      </c>
      <c r="D157" s="22" t="s">
        <v>9</v>
      </c>
      <c r="E157" s="22" t="s">
        <v>20</v>
      </c>
      <c r="F157" s="38">
        <v>9.8919999999999995</v>
      </c>
      <c r="G157" s="38"/>
      <c r="H157" s="22" t="s">
        <v>37</v>
      </c>
      <c r="I157" s="23">
        <v>28</v>
      </c>
      <c r="J157" s="24">
        <v>276.9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894</v>
      </c>
      <c r="C158" s="21">
        <v>45894.434967395799</v>
      </c>
      <c r="D158" s="22" t="s">
        <v>9</v>
      </c>
      <c r="E158" s="22" t="s">
        <v>20</v>
      </c>
      <c r="F158" s="38">
        <v>9.8919999999999995</v>
      </c>
      <c r="G158" s="38"/>
      <c r="H158" s="22" t="s">
        <v>37</v>
      </c>
      <c r="I158" s="23">
        <v>7</v>
      </c>
      <c r="J158" s="24">
        <v>69.239999999999995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894</v>
      </c>
      <c r="C159" s="21">
        <v>45894.434967395799</v>
      </c>
      <c r="D159" s="22" t="s">
        <v>9</v>
      </c>
      <c r="E159" s="22" t="s">
        <v>20</v>
      </c>
      <c r="F159" s="38">
        <v>9.8919999999999995</v>
      </c>
      <c r="G159" s="38"/>
      <c r="H159" s="22" t="s">
        <v>37</v>
      </c>
      <c r="I159" s="23">
        <v>102</v>
      </c>
      <c r="J159" s="24">
        <v>1008.98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894</v>
      </c>
      <c r="C160" s="21">
        <v>45894.434967395799</v>
      </c>
      <c r="D160" s="22" t="s">
        <v>9</v>
      </c>
      <c r="E160" s="22" t="s">
        <v>20</v>
      </c>
      <c r="F160" s="38">
        <v>9.8919999999999995</v>
      </c>
      <c r="G160" s="38"/>
      <c r="H160" s="22" t="s">
        <v>37</v>
      </c>
      <c r="I160" s="23">
        <v>414</v>
      </c>
      <c r="J160" s="24">
        <v>4095.29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894</v>
      </c>
      <c r="C161" s="21">
        <v>45894.434967395799</v>
      </c>
      <c r="D161" s="22" t="s">
        <v>9</v>
      </c>
      <c r="E161" s="22" t="s">
        <v>20</v>
      </c>
      <c r="F161" s="38">
        <v>9.8919999999999995</v>
      </c>
      <c r="G161" s="38"/>
      <c r="H161" s="22" t="s">
        <v>37</v>
      </c>
      <c r="I161" s="23">
        <v>2</v>
      </c>
      <c r="J161" s="24">
        <v>19.7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894</v>
      </c>
      <c r="C162" s="21">
        <v>45894.435263275504</v>
      </c>
      <c r="D162" s="22" t="s">
        <v>9</v>
      </c>
      <c r="E162" s="22" t="s">
        <v>20</v>
      </c>
      <c r="F162" s="38">
        <v>9.89</v>
      </c>
      <c r="G162" s="38"/>
      <c r="H162" s="22" t="s">
        <v>37</v>
      </c>
      <c r="I162" s="23">
        <v>544</v>
      </c>
      <c r="J162" s="24">
        <v>5380.16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894</v>
      </c>
      <c r="C163" s="21">
        <v>45894.435263275504</v>
      </c>
      <c r="D163" s="22" t="s">
        <v>9</v>
      </c>
      <c r="E163" s="22" t="s">
        <v>20</v>
      </c>
      <c r="F163" s="38">
        <v>9.89</v>
      </c>
      <c r="G163" s="38"/>
      <c r="H163" s="22" t="s">
        <v>37</v>
      </c>
      <c r="I163" s="23">
        <v>606</v>
      </c>
      <c r="J163" s="24">
        <v>5993.34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894</v>
      </c>
      <c r="C164" s="21">
        <v>45894.435329641201</v>
      </c>
      <c r="D164" s="22" t="s">
        <v>9</v>
      </c>
      <c r="E164" s="22" t="s">
        <v>20</v>
      </c>
      <c r="F164" s="38">
        <v>9.89</v>
      </c>
      <c r="G164" s="38"/>
      <c r="H164" s="22" t="s">
        <v>37</v>
      </c>
      <c r="I164" s="23">
        <v>25</v>
      </c>
      <c r="J164" s="24">
        <v>247.25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894</v>
      </c>
      <c r="C165" s="21">
        <v>45894.435832916701</v>
      </c>
      <c r="D165" s="22" t="s">
        <v>9</v>
      </c>
      <c r="E165" s="22" t="s">
        <v>20</v>
      </c>
      <c r="F165" s="38">
        <v>9.89</v>
      </c>
      <c r="G165" s="38"/>
      <c r="H165" s="22" t="s">
        <v>37</v>
      </c>
      <c r="I165" s="23">
        <v>519</v>
      </c>
      <c r="J165" s="24">
        <v>5132.91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894</v>
      </c>
      <c r="C166" s="21">
        <v>45894.435832916701</v>
      </c>
      <c r="D166" s="22" t="s">
        <v>9</v>
      </c>
      <c r="E166" s="22" t="s">
        <v>20</v>
      </c>
      <c r="F166" s="38">
        <v>9.89</v>
      </c>
      <c r="G166" s="38"/>
      <c r="H166" s="22" t="s">
        <v>37</v>
      </c>
      <c r="I166" s="23">
        <v>606</v>
      </c>
      <c r="J166" s="24">
        <v>5993.34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894</v>
      </c>
      <c r="C167" s="21">
        <v>45894.435967106503</v>
      </c>
      <c r="D167" s="22" t="s">
        <v>9</v>
      </c>
      <c r="E167" s="22" t="s">
        <v>20</v>
      </c>
      <c r="F167" s="38">
        <v>9.89</v>
      </c>
      <c r="G167" s="38"/>
      <c r="H167" s="22" t="s">
        <v>37</v>
      </c>
      <c r="I167" s="23">
        <v>544</v>
      </c>
      <c r="J167" s="24">
        <v>5380.1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894</v>
      </c>
      <c r="C168" s="21">
        <v>45894.435967106503</v>
      </c>
      <c r="D168" s="22" t="s">
        <v>9</v>
      </c>
      <c r="E168" s="22" t="s">
        <v>20</v>
      </c>
      <c r="F168" s="38">
        <v>9.89</v>
      </c>
      <c r="G168" s="38"/>
      <c r="H168" s="22" t="s">
        <v>37</v>
      </c>
      <c r="I168" s="23">
        <v>131</v>
      </c>
      <c r="J168" s="24">
        <v>1295.5899999999999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894</v>
      </c>
      <c r="C169" s="21">
        <v>45894.436885381903</v>
      </c>
      <c r="D169" s="22" t="s">
        <v>9</v>
      </c>
      <c r="E169" s="22" t="s">
        <v>20</v>
      </c>
      <c r="F169" s="38">
        <v>9.89</v>
      </c>
      <c r="G169" s="38"/>
      <c r="H169" s="22" t="s">
        <v>37</v>
      </c>
      <c r="I169" s="23">
        <v>1254</v>
      </c>
      <c r="J169" s="24">
        <v>12402.06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894</v>
      </c>
      <c r="C170" s="21">
        <v>45894.436885381903</v>
      </c>
      <c r="D170" s="22" t="s">
        <v>9</v>
      </c>
      <c r="E170" s="22" t="s">
        <v>20</v>
      </c>
      <c r="F170" s="38">
        <v>9.89</v>
      </c>
      <c r="G170" s="38"/>
      <c r="H170" s="22" t="s">
        <v>37</v>
      </c>
      <c r="I170" s="23">
        <v>464</v>
      </c>
      <c r="J170" s="24">
        <v>4588.96</v>
      </c>
      <c r="K170" s="22" t="s">
        <v>23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894</v>
      </c>
      <c r="C171" s="21">
        <v>45894.436885463001</v>
      </c>
      <c r="D171" s="22" t="s">
        <v>9</v>
      </c>
      <c r="E171" s="22" t="s">
        <v>20</v>
      </c>
      <c r="F171" s="38">
        <v>9.89</v>
      </c>
      <c r="G171" s="38"/>
      <c r="H171" s="22" t="s">
        <v>37</v>
      </c>
      <c r="I171" s="23">
        <v>544</v>
      </c>
      <c r="J171" s="24">
        <v>5380.16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894</v>
      </c>
      <c r="C172" s="21">
        <v>45894.436885463001</v>
      </c>
      <c r="D172" s="22" t="s">
        <v>9</v>
      </c>
      <c r="E172" s="22" t="s">
        <v>20</v>
      </c>
      <c r="F172" s="38">
        <v>9.89</v>
      </c>
      <c r="G172" s="38"/>
      <c r="H172" s="22" t="s">
        <v>37</v>
      </c>
      <c r="I172" s="23">
        <v>1043</v>
      </c>
      <c r="J172" s="24">
        <v>10315.27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894</v>
      </c>
      <c r="C173" s="21">
        <v>45894.436885463001</v>
      </c>
      <c r="D173" s="22" t="s">
        <v>9</v>
      </c>
      <c r="E173" s="22" t="s">
        <v>20</v>
      </c>
      <c r="F173" s="38">
        <v>9.89</v>
      </c>
      <c r="G173" s="38"/>
      <c r="H173" s="22" t="s">
        <v>37</v>
      </c>
      <c r="I173" s="23">
        <v>521</v>
      </c>
      <c r="J173" s="24">
        <v>5152.6899999999996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894</v>
      </c>
      <c r="C174" s="21">
        <v>45894.436885486102</v>
      </c>
      <c r="D174" s="22" t="s">
        <v>9</v>
      </c>
      <c r="E174" s="22" t="s">
        <v>20</v>
      </c>
      <c r="F174" s="38">
        <v>9.89</v>
      </c>
      <c r="G174" s="38"/>
      <c r="H174" s="22" t="s">
        <v>37</v>
      </c>
      <c r="I174" s="23">
        <v>111</v>
      </c>
      <c r="J174" s="24">
        <v>1097.79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894</v>
      </c>
      <c r="C175" s="21">
        <v>45894.436885486102</v>
      </c>
      <c r="D175" s="22" t="s">
        <v>9</v>
      </c>
      <c r="E175" s="22" t="s">
        <v>20</v>
      </c>
      <c r="F175" s="38">
        <v>9.89</v>
      </c>
      <c r="G175" s="38"/>
      <c r="H175" s="22" t="s">
        <v>37</v>
      </c>
      <c r="I175" s="23">
        <v>521</v>
      </c>
      <c r="J175" s="24">
        <v>5152.6899999999996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894</v>
      </c>
      <c r="C176" s="21">
        <v>45894.4368854977</v>
      </c>
      <c r="D176" s="22" t="s">
        <v>9</v>
      </c>
      <c r="E176" s="22" t="s">
        <v>20</v>
      </c>
      <c r="F176" s="38">
        <v>9.89</v>
      </c>
      <c r="G176" s="38"/>
      <c r="H176" s="22" t="s">
        <v>37</v>
      </c>
      <c r="I176" s="23">
        <v>293</v>
      </c>
      <c r="J176" s="24">
        <v>2897.77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894</v>
      </c>
      <c r="C177" s="21">
        <v>45894.443412280103</v>
      </c>
      <c r="D177" s="22" t="s">
        <v>9</v>
      </c>
      <c r="E177" s="22" t="s">
        <v>20</v>
      </c>
      <c r="F177" s="38">
        <v>9.8960000000000008</v>
      </c>
      <c r="G177" s="38"/>
      <c r="H177" s="22" t="s">
        <v>37</v>
      </c>
      <c r="I177" s="23">
        <v>501</v>
      </c>
      <c r="J177" s="24">
        <v>4957.899999999999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894</v>
      </c>
      <c r="C178" s="21">
        <v>45894.443412280103</v>
      </c>
      <c r="D178" s="22" t="s">
        <v>9</v>
      </c>
      <c r="E178" s="22" t="s">
        <v>20</v>
      </c>
      <c r="F178" s="38">
        <v>9.8960000000000008</v>
      </c>
      <c r="G178" s="38"/>
      <c r="H178" s="22" t="s">
        <v>37</v>
      </c>
      <c r="I178" s="23">
        <v>1571</v>
      </c>
      <c r="J178" s="24">
        <v>15546.62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894</v>
      </c>
      <c r="C179" s="21">
        <v>45894.443412280103</v>
      </c>
      <c r="D179" s="22" t="s">
        <v>9</v>
      </c>
      <c r="E179" s="22" t="s">
        <v>20</v>
      </c>
      <c r="F179" s="38">
        <v>9.8960000000000008</v>
      </c>
      <c r="G179" s="38"/>
      <c r="H179" s="22" t="s">
        <v>37</v>
      </c>
      <c r="I179" s="23">
        <v>285</v>
      </c>
      <c r="J179" s="24">
        <v>2820.36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894</v>
      </c>
      <c r="C180" s="21">
        <v>45894.443412361099</v>
      </c>
      <c r="D180" s="22" t="s">
        <v>9</v>
      </c>
      <c r="E180" s="22" t="s">
        <v>20</v>
      </c>
      <c r="F180" s="38">
        <v>9.8960000000000008</v>
      </c>
      <c r="G180" s="38"/>
      <c r="H180" s="22" t="s">
        <v>37</v>
      </c>
      <c r="I180" s="23">
        <v>1363</v>
      </c>
      <c r="J180" s="24">
        <v>13488.25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894</v>
      </c>
      <c r="C181" s="21">
        <v>45894.443420138901</v>
      </c>
      <c r="D181" s="22" t="s">
        <v>9</v>
      </c>
      <c r="E181" s="22" t="s">
        <v>20</v>
      </c>
      <c r="F181" s="38">
        <v>9.8940000000000001</v>
      </c>
      <c r="G181" s="38"/>
      <c r="H181" s="22" t="s">
        <v>37</v>
      </c>
      <c r="I181" s="23">
        <v>884</v>
      </c>
      <c r="J181" s="24">
        <v>8746.2999999999993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894</v>
      </c>
      <c r="C182" s="21">
        <v>45894.443420393502</v>
      </c>
      <c r="D182" s="22" t="s">
        <v>9</v>
      </c>
      <c r="E182" s="22" t="s">
        <v>20</v>
      </c>
      <c r="F182" s="38">
        <v>9.8940000000000001</v>
      </c>
      <c r="G182" s="38"/>
      <c r="H182" s="22" t="s">
        <v>37</v>
      </c>
      <c r="I182" s="23">
        <v>449</v>
      </c>
      <c r="J182" s="24">
        <v>4442.41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894</v>
      </c>
      <c r="C183" s="21">
        <v>45894.4467905903</v>
      </c>
      <c r="D183" s="22" t="s">
        <v>9</v>
      </c>
      <c r="E183" s="22" t="s">
        <v>20</v>
      </c>
      <c r="F183" s="38">
        <v>9.8919999999999995</v>
      </c>
      <c r="G183" s="38"/>
      <c r="H183" s="22" t="s">
        <v>37</v>
      </c>
      <c r="I183" s="23">
        <v>1229</v>
      </c>
      <c r="J183" s="24">
        <v>12157.27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894</v>
      </c>
      <c r="C184" s="21">
        <v>45894.4467905903</v>
      </c>
      <c r="D184" s="22" t="s">
        <v>9</v>
      </c>
      <c r="E184" s="22" t="s">
        <v>20</v>
      </c>
      <c r="F184" s="38">
        <v>9.8919999999999995</v>
      </c>
      <c r="G184" s="38"/>
      <c r="H184" s="22" t="s">
        <v>37</v>
      </c>
      <c r="I184" s="23">
        <v>1257</v>
      </c>
      <c r="J184" s="24">
        <v>12434.2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894</v>
      </c>
      <c r="C185" s="21">
        <v>45894.446790671303</v>
      </c>
      <c r="D185" s="22" t="s">
        <v>9</v>
      </c>
      <c r="E185" s="22" t="s">
        <v>20</v>
      </c>
      <c r="F185" s="38">
        <v>9.8919999999999995</v>
      </c>
      <c r="G185" s="38"/>
      <c r="H185" s="22" t="s">
        <v>37</v>
      </c>
      <c r="I185" s="23">
        <v>1280</v>
      </c>
      <c r="J185" s="24">
        <v>12661.76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894</v>
      </c>
      <c r="C186" s="21">
        <v>45894.449528842597</v>
      </c>
      <c r="D186" s="22" t="s">
        <v>9</v>
      </c>
      <c r="E186" s="22" t="s">
        <v>20</v>
      </c>
      <c r="F186" s="38">
        <v>9.8840000000000003</v>
      </c>
      <c r="G186" s="38"/>
      <c r="H186" s="22" t="s">
        <v>37</v>
      </c>
      <c r="I186" s="23">
        <v>202</v>
      </c>
      <c r="J186" s="24">
        <v>1996.57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894</v>
      </c>
      <c r="C187" s="21">
        <v>45894.449563784699</v>
      </c>
      <c r="D187" s="22" t="s">
        <v>9</v>
      </c>
      <c r="E187" s="22" t="s">
        <v>20</v>
      </c>
      <c r="F187" s="38">
        <v>9.8840000000000003</v>
      </c>
      <c r="G187" s="38"/>
      <c r="H187" s="22" t="s">
        <v>37</v>
      </c>
      <c r="I187" s="23">
        <v>122</v>
      </c>
      <c r="J187" s="24">
        <v>1205.8499999999999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894</v>
      </c>
      <c r="C188" s="21">
        <v>45894.453535243098</v>
      </c>
      <c r="D188" s="22" t="s">
        <v>9</v>
      </c>
      <c r="E188" s="22" t="s">
        <v>20</v>
      </c>
      <c r="F188" s="38">
        <v>9.8919999999999995</v>
      </c>
      <c r="G188" s="38"/>
      <c r="H188" s="22" t="s">
        <v>37</v>
      </c>
      <c r="I188" s="23">
        <v>916</v>
      </c>
      <c r="J188" s="24">
        <v>9061.07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894</v>
      </c>
      <c r="C189" s="21">
        <v>45894.453535243098</v>
      </c>
      <c r="D189" s="22" t="s">
        <v>9</v>
      </c>
      <c r="E189" s="22" t="s">
        <v>20</v>
      </c>
      <c r="F189" s="38">
        <v>9.8919999999999995</v>
      </c>
      <c r="G189" s="38"/>
      <c r="H189" s="22" t="s">
        <v>37</v>
      </c>
      <c r="I189" s="23">
        <v>489</v>
      </c>
      <c r="J189" s="24">
        <v>4837.1899999999996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894</v>
      </c>
      <c r="C190" s="21">
        <v>45894.453535243098</v>
      </c>
      <c r="D190" s="22" t="s">
        <v>9</v>
      </c>
      <c r="E190" s="22" t="s">
        <v>20</v>
      </c>
      <c r="F190" s="38">
        <v>9.8919999999999995</v>
      </c>
      <c r="G190" s="38"/>
      <c r="H190" s="22" t="s">
        <v>37</v>
      </c>
      <c r="I190" s="23">
        <v>624</v>
      </c>
      <c r="J190" s="24">
        <v>6172.61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894</v>
      </c>
      <c r="C191" s="21">
        <v>45894.453535243098</v>
      </c>
      <c r="D191" s="22" t="s">
        <v>9</v>
      </c>
      <c r="E191" s="22" t="s">
        <v>20</v>
      </c>
      <c r="F191" s="38">
        <v>9.8919999999999995</v>
      </c>
      <c r="G191" s="38"/>
      <c r="H191" s="22" t="s">
        <v>37</v>
      </c>
      <c r="I191" s="23">
        <v>412</v>
      </c>
      <c r="J191" s="24">
        <v>4075.5</v>
      </c>
      <c r="K191" s="22" t="s">
        <v>23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894</v>
      </c>
      <c r="C192" s="21">
        <v>45894.453535335699</v>
      </c>
      <c r="D192" s="22" t="s">
        <v>9</v>
      </c>
      <c r="E192" s="22" t="s">
        <v>20</v>
      </c>
      <c r="F192" s="38">
        <v>9.8919999999999995</v>
      </c>
      <c r="G192" s="38"/>
      <c r="H192" s="22" t="s">
        <v>37</v>
      </c>
      <c r="I192" s="23">
        <v>925</v>
      </c>
      <c r="J192" s="24">
        <v>9150.1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894</v>
      </c>
      <c r="C193" s="21">
        <v>45894.453535335699</v>
      </c>
      <c r="D193" s="22" t="s">
        <v>9</v>
      </c>
      <c r="E193" s="22" t="s">
        <v>20</v>
      </c>
      <c r="F193" s="38">
        <v>9.8919999999999995</v>
      </c>
      <c r="G193" s="38"/>
      <c r="H193" s="22" t="s">
        <v>37</v>
      </c>
      <c r="I193" s="23">
        <v>492</v>
      </c>
      <c r="J193" s="24">
        <v>4866.8599999999997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894</v>
      </c>
      <c r="C194" s="21">
        <v>45894.453535335699</v>
      </c>
      <c r="D194" s="22" t="s">
        <v>9</v>
      </c>
      <c r="E194" s="22" t="s">
        <v>20</v>
      </c>
      <c r="F194" s="38">
        <v>9.8919999999999995</v>
      </c>
      <c r="G194" s="38"/>
      <c r="H194" s="22" t="s">
        <v>37</v>
      </c>
      <c r="I194" s="23">
        <v>492</v>
      </c>
      <c r="J194" s="24">
        <v>4866.8599999999997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894</v>
      </c>
      <c r="C195" s="21">
        <v>45894.453535335699</v>
      </c>
      <c r="D195" s="22" t="s">
        <v>9</v>
      </c>
      <c r="E195" s="22" t="s">
        <v>20</v>
      </c>
      <c r="F195" s="38">
        <v>9.8919999999999995</v>
      </c>
      <c r="G195" s="38"/>
      <c r="H195" s="22" t="s">
        <v>37</v>
      </c>
      <c r="I195" s="23">
        <v>304</v>
      </c>
      <c r="J195" s="24">
        <v>3007.17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894</v>
      </c>
      <c r="C196" s="21">
        <v>45894.455990763898</v>
      </c>
      <c r="D196" s="22" t="s">
        <v>9</v>
      </c>
      <c r="E196" s="22" t="s">
        <v>20</v>
      </c>
      <c r="F196" s="38">
        <v>9.8919999999999995</v>
      </c>
      <c r="G196" s="38"/>
      <c r="H196" s="22" t="s">
        <v>37</v>
      </c>
      <c r="I196" s="23">
        <v>45</v>
      </c>
      <c r="J196" s="24">
        <v>445.14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894</v>
      </c>
      <c r="C197" s="21">
        <v>45894.460244421301</v>
      </c>
      <c r="D197" s="22" t="s">
        <v>9</v>
      </c>
      <c r="E197" s="22" t="s">
        <v>20</v>
      </c>
      <c r="F197" s="38">
        <v>9.8960000000000008</v>
      </c>
      <c r="G197" s="38"/>
      <c r="H197" s="22" t="s">
        <v>37</v>
      </c>
      <c r="I197" s="23">
        <v>859</v>
      </c>
      <c r="J197" s="24">
        <v>8500.66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894</v>
      </c>
      <c r="C198" s="21">
        <v>45894.461265451399</v>
      </c>
      <c r="D198" s="22" t="s">
        <v>9</v>
      </c>
      <c r="E198" s="22" t="s">
        <v>20</v>
      </c>
      <c r="F198" s="38">
        <v>9.8960000000000008</v>
      </c>
      <c r="G198" s="38"/>
      <c r="H198" s="22" t="s">
        <v>37</v>
      </c>
      <c r="I198" s="23">
        <v>550</v>
      </c>
      <c r="J198" s="24">
        <v>5442.8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894</v>
      </c>
      <c r="C199" s="21">
        <v>45894.461265451399</v>
      </c>
      <c r="D199" s="22" t="s">
        <v>9</v>
      </c>
      <c r="E199" s="22" t="s">
        <v>20</v>
      </c>
      <c r="F199" s="38">
        <v>9.8960000000000008</v>
      </c>
      <c r="G199" s="38"/>
      <c r="H199" s="22" t="s">
        <v>37</v>
      </c>
      <c r="I199" s="23">
        <v>264</v>
      </c>
      <c r="J199" s="24">
        <v>2612.5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894</v>
      </c>
      <c r="C200" s="21">
        <v>45894.462302499996</v>
      </c>
      <c r="D200" s="22" t="s">
        <v>9</v>
      </c>
      <c r="E200" s="22" t="s">
        <v>20</v>
      </c>
      <c r="F200" s="38">
        <v>9.8960000000000008</v>
      </c>
      <c r="G200" s="38"/>
      <c r="H200" s="22" t="s">
        <v>37</v>
      </c>
      <c r="I200" s="23">
        <v>495</v>
      </c>
      <c r="J200" s="24">
        <v>4898.5200000000004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894</v>
      </c>
      <c r="C201" s="21">
        <v>45894.462302546301</v>
      </c>
      <c r="D201" s="22" t="s">
        <v>9</v>
      </c>
      <c r="E201" s="22" t="s">
        <v>20</v>
      </c>
      <c r="F201" s="38">
        <v>9.8960000000000008</v>
      </c>
      <c r="G201" s="38"/>
      <c r="H201" s="22" t="s">
        <v>37</v>
      </c>
      <c r="I201" s="23">
        <v>403</v>
      </c>
      <c r="J201" s="24">
        <v>3988.09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894</v>
      </c>
      <c r="C202" s="21">
        <v>45894.463405520801</v>
      </c>
      <c r="D202" s="22" t="s">
        <v>9</v>
      </c>
      <c r="E202" s="22" t="s">
        <v>20</v>
      </c>
      <c r="F202" s="38">
        <v>9.8960000000000008</v>
      </c>
      <c r="G202" s="38"/>
      <c r="H202" s="22" t="s">
        <v>37</v>
      </c>
      <c r="I202" s="23">
        <v>495</v>
      </c>
      <c r="J202" s="24">
        <v>4898.5200000000004</v>
      </c>
      <c r="K202" s="22" t="s">
        <v>21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894</v>
      </c>
      <c r="C203" s="21">
        <v>45894.463405578703</v>
      </c>
      <c r="D203" s="22" t="s">
        <v>9</v>
      </c>
      <c r="E203" s="22" t="s">
        <v>20</v>
      </c>
      <c r="F203" s="38">
        <v>9.8960000000000008</v>
      </c>
      <c r="G203" s="38"/>
      <c r="H203" s="22" t="s">
        <v>37</v>
      </c>
      <c r="I203" s="23">
        <v>361</v>
      </c>
      <c r="J203" s="24">
        <v>3572.46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894</v>
      </c>
      <c r="C204" s="21">
        <v>45894.463679455999</v>
      </c>
      <c r="D204" s="22" t="s">
        <v>9</v>
      </c>
      <c r="E204" s="22" t="s">
        <v>20</v>
      </c>
      <c r="F204" s="38">
        <v>9.8919999999999995</v>
      </c>
      <c r="G204" s="38"/>
      <c r="H204" s="22" t="s">
        <v>37</v>
      </c>
      <c r="I204" s="23">
        <v>200</v>
      </c>
      <c r="J204" s="24">
        <v>1978.4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894</v>
      </c>
      <c r="C205" s="21">
        <v>45894.463679455999</v>
      </c>
      <c r="D205" s="22" t="s">
        <v>9</v>
      </c>
      <c r="E205" s="22" t="s">
        <v>20</v>
      </c>
      <c r="F205" s="38">
        <v>9.8919999999999995</v>
      </c>
      <c r="G205" s="38"/>
      <c r="H205" s="22" t="s">
        <v>37</v>
      </c>
      <c r="I205" s="23">
        <v>800</v>
      </c>
      <c r="J205" s="24">
        <v>7913.6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894</v>
      </c>
      <c r="C206" s="21">
        <v>45894.463679455999</v>
      </c>
      <c r="D206" s="22" t="s">
        <v>9</v>
      </c>
      <c r="E206" s="22" t="s">
        <v>20</v>
      </c>
      <c r="F206" s="38">
        <v>9.8919999999999995</v>
      </c>
      <c r="G206" s="38"/>
      <c r="H206" s="22" t="s">
        <v>37</v>
      </c>
      <c r="I206" s="23">
        <v>200</v>
      </c>
      <c r="J206" s="24">
        <v>1978.4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894</v>
      </c>
      <c r="C207" s="21">
        <v>45894.463679490698</v>
      </c>
      <c r="D207" s="22" t="s">
        <v>9</v>
      </c>
      <c r="E207" s="22" t="s">
        <v>20</v>
      </c>
      <c r="F207" s="38">
        <v>9.8919999999999995</v>
      </c>
      <c r="G207" s="38"/>
      <c r="H207" s="22" t="s">
        <v>37</v>
      </c>
      <c r="I207" s="23">
        <v>502</v>
      </c>
      <c r="J207" s="24">
        <v>4965.78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894</v>
      </c>
      <c r="C208" s="21">
        <v>45894.463679490698</v>
      </c>
      <c r="D208" s="22" t="s">
        <v>9</v>
      </c>
      <c r="E208" s="22" t="s">
        <v>20</v>
      </c>
      <c r="F208" s="38">
        <v>9.8919999999999995</v>
      </c>
      <c r="G208" s="38"/>
      <c r="H208" s="22" t="s">
        <v>37</v>
      </c>
      <c r="I208" s="23">
        <v>1254</v>
      </c>
      <c r="J208" s="24">
        <v>12404.57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894</v>
      </c>
      <c r="C209" s="21">
        <v>45894.463679490698</v>
      </c>
      <c r="D209" s="22" t="s">
        <v>9</v>
      </c>
      <c r="E209" s="22" t="s">
        <v>20</v>
      </c>
      <c r="F209" s="38">
        <v>9.8919999999999995</v>
      </c>
      <c r="G209" s="38"/>
      <c r="H209" s="22" t="s">
        <v>37</v>
      </c>
      <c r="I209" s="23">
        <v>2056</v>
      </c>
      <c r="J209" s="24">
        <v>20337.95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894</v>
      </c>
      <c r="C210" s="21">
        <v>45894.463679571803</v>
      </c>
      <c r="D210" s="22" t="s">
        <v>9</v>
      </c>
      <c r="E210" s="22" t="s">
        <v>20</v>
      </c>
      <c r="F210" s="38">
        <v>9.8919999999999995</v>
      </c>
      <c r="G210" s="38"/>
      <c r="H210" s="22" t="s">
        <v>37</v>
      </c>
      <c r="I210" s="23">
        <v>308</v>
      </c>
      <c r="J210" s="24">
        <v>3046.74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894</v>
      </c>
      <c r="C211" s="21">
        <v>45894.463679594897</v>
      </c>
      <c r="D211" s="22" t="s">
        <v>9</v>
      </c>
      <c r="E211" s="22" t="s">
        <v>20</v>
      </c>
      <c r="F211" s="38">
        <v>9.8919999999999995</v>
      </c>
      <c r="G211" s="38"/>
      <c r="H211" s="22" t="s">
        <v>37</v>
      </c>
      <c r="I211" s="23">
        <v>558</v>
      </c>
      <c r="J211" s="24">
        <v>5519.74</v>
      </c>
      <c r="K211" s="22" t="s">
        <v>23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894</v>
      </c>
      <c r="C212" s="21">
        <v>45894.4663653588</v>
      </c>
      <c r="D212" s="22" t="s">
        <v>9</v>
      </c>
      <c r="E212" s="22" t="s">
        <v>20</v>
      </c>
      <c r="F212" s="38">
        <v>9.89</v>
      </c>
      <c r="G212" s="38"/>
      <c r="H212" s="22" t="s">
        <v>37</v>
      </c>
      <c r="I212" s="23">
        <v>1039</v>
      </c>
      <c r="J212" s="24">
        <v>10275.709999999999</v>
      </c>
      <c r="K212" s="22" t="s">
        <v>23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894</v>
      </c>
      <c r="C213" s="21">
        <v>45894.467229594899</v>
      </c>
      <c r="D213" s="22" t="s">
        <v>9</v>
      </c>
      <c r="E213" s="22" t="s">
        <v>20</v>
      </c>
      <c r="F213" s="38">
        <v>9.8879999999999999</v>
      </c>
      <c r="G213" s="38"/>
      <c r="H213" s="22" t="s">
        <v>37</v>
      </c>
      <c r="I213" s="23">
        <v>953</v>
      </c>
      <c r="J213" s="24">
        <v>9423.2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894</v>
      </c>
      <c r="C214" s="21">
        <v>45894.474409502298</v>
      </c>
      <c r="D214" s="22" t="s">
        <v>9</v>
      </c>
      <c r="E214" s="22" t="s">
        <v>20</v>
      </c>
      <c r="F214" s="38">
        <v>9.8919999999999995</v>
      </c>
      <c r="G214" s="38"/>
      <c r="H214" s="22" t="s">
        <v>37</v>
      </c>
      <c r="I214" s="23">
        <v>208</v>
      </c>
      <c r="J214" s="24">
        <v>2057.54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894</v>
      </c>
      <c r="C215" s="21">
        <v>45894.474409502298</v>
      </c>
      <c r="D215" s="22" t="s">
        <v>9</v>
      </c>
      <c r="E215" s="22" t="s">
        <v>20</v>
      </c>
      <c r="F215" s="38">
        <v>9.8919999999999995</v>
      </c>
      <c r="G215" s="38"/>
      <c r="H215" s="22" t="s">
        <v>37</v>
      </c>
      <c r="I215" s="23">
        <v>1183</v>
      </c>
      <c r="J215" s="24">
        <v>11702.24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894</v>
      </c>
      <c r="C216" s="21">
        <v>45894.476212442103</v>
      </c>
      <c r="D216" s="22" t="s">
        <v>9</v>
      </c>
      <c r="E216" s="22" t="s">
        <v>20</v>
      </c>
      <c r="F216" s="38">
        <v>9.8960000000000008</v>
      </c>
      <c r="G216" s="38"/>
      <c r="H216" s="22" t="s">
        <v>37</v>
      </c>
      <c r="I216" s="23">
        <v>1589</v>
      </c>
      <c r="J216" s="24">
        <v>15724.74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894</v>
      </c>
      <c r="C217" s="21">
        <v>45894.476212442103</v>
      </c>
      <c r="D217" s="22" t="s">
        <v>9</v>
      </c>
      <c r="E217" s="22" t="s">
        <v>20</v>
      </c>
      <c r="F217" s="38">
        <v>9.8960000000000008</v>
      </c>
      <c r="G217" s="38"/>
      <c r="H217" s="22" t="s">
        <v>37</v>
      </c>
      <c r="I217" s="23">
        <v>588</v>
      </c>
      <c r="J217" s="24">
        <v>5818.85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894</v>
      </c>
      <c r="C218" s="21">
        <v>45894.476212534697</v>
      </c>
      <c r="D218" s="22" t="s">
        <v>9</v>
      </c>
      <c r="E218" s="22" t="s">
        <v>20</v>
      </c>
      <c r="F218" s="38">
        <v>9.8960000000000008</v>
      </c>
      <c r="G218" s="38"/>
      <c r="H218" s="22" t="s">
        <v>37</v>
      </c>
      <c r="I218" s="23">
        <v>1322</v>
      </c>
      <c r="J218" s="24">
        <v>13082.51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894</v>
      </c>
      <c r="C219" s="21">
        <v>45894.4762126852</v>
      </c>
      <c r="D219" s="22" t="s">
        <v>9</v>
      </c>
      <c r="E219" s="22" t="s">
        <v>20</v>
      </c>
      <c r="F219" s="38">
        <v>9.8940000000000001</v>
      </c>
      <c r="G219" s="38"/>
      <c r="H219" s="22" t="s">
        <v>37</v>
      </c>
      <c r="I219" s="23">
        <v>1153</v>
      </c>
      <c r="J219" s="24">
        <v>11407.78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894</v>
      </c>
      <c r="C220" s="21">
        <v>45894.476212777801</v>
      </c>
      <c r="D220" s="22" t="s">
        <v>9</v>
      </c>
      <c r="E220" s="22" t="s">
        <v>20</v>
      </c>
      <c r="F220" s="38">
        <v>9.8940000000000001</v>
      </c>
      <c r="G220" s="38"/>
      <c r="H220" s="22" t="s">
        <v>37</v>
      </c>
      <c r="I220" s="23">
        <v>1167</v>
      </c>
      <c r="J220" s="24">
        <v>11546.3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894</v>
      </c>
      <c r="C221" s="21">
        <v>45894.481531956</v>
      </c>
      <c r="D221" s="22" t="s">
        <v>9</v>
      </c>
      <c r="E221" s="22" t="s">
        <v>20</v>
      </c>
      <c r="F221" s="38">
        <v>9.8979999999999997</v>
      </c>
      <c r="G221" s="38"/>
      <c r="H221" s="22" t="s">
        <v>37</v>
      </c>
      <c r="I221" s="23">
        <v>164</v>
      </c>
      <c r="J221" s="24">
        <v>1623.27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894</v>
      </c>
      <c r="C222" s="21">
        <v>45894.482190312498</v>
      </c>
      <c r="D222" s="22" t="s">
        <v>9</v>
      </c>
      <c r="E222" s="22" t="s">
        <v>20</v>
      </c>
      <c r="F222" s="38">
        <v>9.9</v>
      </c>
      <c r="G222" s="38"/>
      <c r="H222" s="22" t="s">
        <v>37</v>
      </c>
      <c r="I222" s="23">
        <v>320</v>
      </c>
      <c r="J222" s="24">
        <v>3168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894</v>
      </c>
      <c r="C223" s="21">
        <v>45894.482190763898</v>
      </c>
      <c r="D223" s="22" t="s">
        <v>9</v>
      </c>
      <c r="E223" s="22" t="s">
        <v>20</v>
      </c>
      <c r="F223" s="38">
        <v>9.9</v>
      </c>
      <c r="G223" s="38"/>
      <c r="H223" s="22" t="s">
        <v>37</v>
      </c>
      <c r="I223" s="23">
        <v>1007</v>
      </c>
      <c r="J223" s="24">
        <v>9969.2999999999993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894</v>
      </c>
      <c r="C224" s="21">
        <v>45894.4821910069</v>
      </c>
      <c r="D224" s="22" t="s">
        <v>9</v>
      </c>
      <c r="E224" s="22" t="s">
        <v>20</v>
      </c>
      <c r="F224" s="38">
        <v>9.9</v>
      </c>
      <c r="G224" s="38"/>
      <c r="H224" s="22" t="s">
        <v>37</v>
      </c>
      <c r="I224" s="23">
        <v>940</v>
      </c>
      <c r="J224" s="24">
        <v>9306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894</v>
      </c>
      <c r="C225" s="21">
        <v>45894.4855494445</v>
      </c>
      <c r="D225" s="22" t="s">
        <v>9</v>
      </c>
      <c r="E225" s="22" t="s">
        <v>20</v>
      </c>
      <c r="F225" s="38">
        <v>9.9</v>
      </c>
      <c r="G225" s="38"/>
      <c r="H225" s="22" t="s">
        <v>37</v>
      </c>
      <c r="I225" s="23">
        <v>1320</v>
      </c>
      <c r="J225" s="24">
        <v>13068</v>
      </c>
      <c r="K225" s="22" t="s">
        <v>23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894</v>
      </c>
      <c r="C226" s="21">
        <v>45894.485561643502</v>
      </c>
      <c r="D226" s="22" t="s">
        <v>9</v>
      </c>
      <c r="E226" s="22" t="s">
        <v>20</v>
      </c>
      <c r="F226" s="38">
        <v>9.8979999999999997</v>
      </c>
      <c r="G226" s="38"/>
      <c r="H226" s="22" t="s">
        <v>37</v>
      </c>
      <c r="I226" s="23">
        <v>1351</v>
      </c>
      <c r="J226" s="24">
        <v>13372.2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894</v>
      </c>
      <c r="C227" s="21">
        <v>45894.485561736103</v>
      </c>
      <c r="D227" s="22" t="s">
        <v>9</v>
      </c>
      <c r="E227" s="22" t="s">
        <v>20</v>
      </c>
      <c r="F227" s="38">
        <v>9.8979999999999997</v>
      </c>
      <c r="G227" s="38"/>
      <c r="H227" s="22" t="s">
        <v>37</v>
      </c>
      <c r="I227" s="23">
        <v>1056</v>
      </c>
      <c r="J227" s="24">
        <v>10452.290000000001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894</v>
      </c>
      <c r="C228" s="21">
        <v>45894.489732650502</v>
      </c>
      <c r="D228" s="22" t="s">
        <v>9</v>
      </c>
      <c r="E228" s="22" t="s">
        <v>20</v>
      </c>
      <c r="F228" s="38">
        <v>9.8919999999999995</v>
      </c>
      <c r="G228" s="38"/>
      <c r="H228" s="22" t="s">
        <v>37</v>
      </c>
      <c r="I228" s="23">
        <v>874</v>
      </c>
      <c r="J228" s="24">
        <v>8645.61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894</v>
      </c>
      <c r="C229" s="21">
        <v>45894.489732650502</v>
      </c>
      <c r="D229" s="22" t="s">
        <v>9</v>
      </c>
      <c r="E229" s="22" t="s">
        <v>20</v>
      </c>
      <c r="F229" s="38">
        <v>9.8919999999999995</v>
      </c>
      <c r="G229" s="38"/>
      <c r="H229" s="22" t="s">
        <v>37</v>
      </c>
      <c r="I229" s="23">
        <v>323</v>
      </c>
      <c r="J229" s="24">
        <v>3195.12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894</v>
      </c>
      <c r="C230" s="21">
        <v>45894.489732743103</v>
      </c>
      <c r="D230" s="22" t="s">
        <v>9</v>
      </c>
      <c r="E230" s="22" t="s">
        <v>20</v>
      </c>
      <c r="F230" s="38">
        <v>9.8919999999999995</v>
      </c>
      <c r="G230" s="38"/>
      <c r="H230" s="22" t="s">
        <v>37</v>
      </c>
      <c r="I230" s="23">
        <v>727</v>
      </c>
      <c r="J230" s="24">
        <v>7191.48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894</v>
      </c>
      <c r="C231" s="21">
        <v>45894.489917615698</v>
      </c>
      <c r="D231" s="22" t="s">
        <v>9</v>
      </c>
      <c r="E231" s="22" t="s">
        <v>20</v>
      </c>
      <c r="F231" s="38">
        <v>9.89</v>
      </c>
      <c r="G231" s="38"/>
      <c r="H231" s="22" t="s">
        <v>37</v>
      </c>
      <c r="I231" s="23">
        <v>748</v>
      </c>
      <c r="J231" s="24">
        <v>7397.72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894</v>
      </c>
      <c r="C232" s="21">
        <v>45894.493230277803</v>
      </c>
      <c r="D232" s="22" t="s">
        <v>9</v>
      </c>
      <c r="E232" s="22" t="s">
        <v>20</v>
      </c>
      <c r="F232" s="38">
        <v>9.8859999999999992</v>
      </c>
      <c r="G232" s="38"/>
      <c r="H232" s="22" t="s">
        <v>37</v>
      </c>
      <c r="I232" s="23">
        <v>931</v>
      </c>
      <c r="J232" s="24">
        <v>9203.8700000000008</v>
      </c>
      <c r="K232" s="22" t="s">
        <v>23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894</v>
      </c>
      <c r="C233" s="21">
        <v>45894.4983642593</v>
      </c>
      <c r="D233" s="22" t="s">
        <v>9</v>
      </c>
      <c r="E233" s="22" t="s">
        <v>20</v>
      </c>
      <c r="F233" s="38">
        <v>9.89</v>
      </c>
      <c r="G233" s="38"/>
      <c r="H233" s="22" t="s">
        <v>37</v>
      </c>
      <c r="I233" s="23">
        <v>763</v>
      </c>
      <c r="J233" s="24">
        <v>7546.07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894</v>
      </c>
      <c r="C234" s="21">
        <v>45894.498368009299</v>
      </c>
      <c r="D234" s="22" t="s">
        <v>9</v>
      </c>
      <c r="E234" s="22" t="s">
        <v>20</v>
      </c>
      <c r="F234" s="38">
        <v>9.8879999999999999</v>
      </c>
      <c r="G234" s="38"/>
      <c r="H234" s="22" t="s">
        <v>37</v>
      </c>
      <c r="I234" s="23">
        <v>680</v>
      </c>
      <c r="J234" s="24">
        <v>6723.8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894</v>
      </c>
      <c r="C235" s="21">
        <v>45894.498368009299</v>
      </c>
      <c r="D235" s="22" t="s">
        <v>9</v>
      </c>
      <c r="E235" s="22" t="s">
        <v>20</v>
      </c>
      <c r="F235" s="38">
        <v>9.8879999999999999</v>
      </c>
      <c r="G235" s="38"/>
      <c r="H235" s="22" t="s">
        <v>37</v>
      </c>
      <c r="I235" s="23">
        <v>1124</v>
      </c>
      <c r="J235" s="24">
        <v>11114.11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894</v>
      </c>
      <c r="C236" s="21">
        <v>45894.498368125001</v>
      </c>
      <c r="D236" s="22" t="s">
        <v>9</v>
      </c>
      <c r="E236" s="22" t="s">
        <v>20</v>
      </c>
      <c r="F236" s="38">
        <v>9.8879999999999999</v>
      </c>
      <c r="G236" s="38"/>
      <c r="H236" s="22" t="s">
        <v>37</v>
      </c>
      <c r="I236" s="23">
        <v>287</v>
      </c>
      <c r="J236" s="24">
        <v>2837.86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894</v>
      </c>
      <c r="C237" s="21">
        <v>45894.499877372698</v>
      </c>
      <c r="D237" s="22" t="s">
        <v>9</v>
      </c>
      <c r="E237" s="22" t="s">
        <v>20</v>
      </c>
      <c r="F237" s="38">
        <v>9.8879999999999999</v>
      </c>
      <c r="G237" s="38"/>
      <c r="H237" s="22" t="s">
        <v>37</v>
      </c>
      <c r="I237" s="23">
        <v>502</v>
      </c>
      <c r="J237" s="24">
        <v>4963.78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894</v>
      </c>
      <c r="C238" s="21">
        <v>45894.499877372698</v>
      </c>
      <c r="D238" s="22" t="s">
        <v>9</v>
      </c>
      <c r="E238" s="22" t="s">
        <v>20</v>
      </c>
      <c r="F238" s="38">
        <v>9.8879999999999999</v>
      </c>
      <c r="G238" s="38"/>
      <c r="H238" s="22" t="s">
        <v>37</v>
      </c>
      <c r="I238" s="23">
        <v>777</v>
      </c>
      <c r="J238" s="24">
        <v>7682.98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894</v>
      </c>
      <c r="C239" s="21">
        <v>45894.499877372698</v>
      </c>
      <c r="D239" s="22" t="s">
        <v>9</v>
      </c>
      <c r="E239" s="22" t="s">
        <v>20</v>
      </c>
      <c r="F239" s="38">
        <v>9.8879999999999999</v>
      </c>
      <c r="G239" s="38"/>
      <c r="H239" s="22" t="s">
        <v>37</v>
      </c>
      <c r="I239" s="23">
        <v>287</v>
      </c>
      <c r="J239" s="24">
        <v>2837.86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894</v>
      </c>
      <c r="C240" s="21">
        <v>45894.499877419003</v>
      </c>
      <c r="D240" s="22" t="s">
        <v>9</v>
      </c>
      <c r="E240" s="22" t="s">
        <v>20</v>
      </c>
      <c r="F240" s="38">
        <v>9.8879999999999999</v>
      </c>
      <c r="G240" s="38"/>
      <c r="H240" s="22" t="s">
        <v>37</v>
      </c>
      <c r="I240" s="23">
        <v>645</v>
      </c>
      <c r="J240" s="24">
        <v>6377.76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894</v>
      </c>
      <c r="C241" s="21">
        <v>45894.503950277802</v>
      </c>
      <c r="D241" s="22" t="s">
        <v>9</v>
      </c>
      <c r="E241" s="22" t="s">
        <v>20</v>
      </c>
      <c r="F241" s="38">
        <v>9.8879999999999999</v>
      </c>
      <c r="G241" s="38"/>
      <c r="H241" s="22" t="s">
        <v>37</v>
      </c>
      <c r="I241" s="23">
        <v>388</v>
      </c>
      <c r="J241" s="24">
        <v>3836.54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894</v>
      </c>
      <c r="C242" s="21">
        <v>45894.504554328698</v>
      </c>
      <c r="D242" s="22" t="s">
        <v>9</v>
      </c>
      <c r="E242" s="22" t="s">
        <v>20</v>
      </c>
      <c r="F242" s="38">
        <v>9.8879999999999999</v>
      </c>
      <c r="G242" s="38"/>
      <c r="H242" s="22" t="s">
        <v>37</v>
      </c>
      <c r="I242" s="23">
        <v>1015</v>
      </c>
      <c r="J242" s="24">
        <v>10036.32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894</v>
      </c>
      <c r="C243" s="21">
        <v>45894.504554328698</v>
      </c>
      <c r="D243" s="22" t="s">
        <v>9</v>
      </c>
      <c r="E243" s="22" t="s">
        <v>20</v>
      </c>
      <c r="F243" s="38">
        <v>9.8879999999999999</v>
      </c>
      <c r="G243" s="38"/>
      <c r="H243" s="22" t="s">
        <v>37</v>
      </c>
      <c r="I243" s="23">
        <v>1017</v>
      </c>
      <c r="J243" s="24">
        <v>10056.1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894</v>
      </c>
      <c r="C244" s="21">
        <v>45894.504554340303</v>
      </c>
      <c r="D244" s="22" t="s">
        <v>9</v>
      </c>
      <c r="E244" s="22" t="s">
        <v>20</v>
      </c>
      <c r="F244" s="38">
        <v>9.8879999999999999</v>
      </c>
      <c r="G244" s="38"/>
      <c r="H244" s="22" t="s">
        <v>37</v>
      </c>
      <c r="I244" s="23">
        <v>607</v>
      </c>
      <c r="J244" s="24">
        <v>6002.02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894</v>
      </c>
      <c r="C245" s="21">
        <v>45894.504554340303</v>
      </c>
      <c r="D245" s="22" t="s">
        <v>9</v>
      </c>
      <c r="E245" s="22" t="s">
        <v>20</v>
      </c>
      <c r="F245" s="38">
        <v>9.8879999999999999</v>
      </c>
      <c r="G245" s="38"/>
      <c r="H245" s="22" t="s">
        <v>37</v>
      </c>
      <c r="I245" s="23">
        <v>957</v>
      </c>
      <c r="J245" s="24">
        <v>9462.82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894</v>
      </c>
      <c r="C246" s="21">
        <v>45894.504554340303</v>
      </c>
      <c r="D246" s="22" t="s">
        <v>9</v>
      </c>
      <c r="E246" s="22" t="s">
        <v>20</v>
      </c>
      <c r="F246" s="38">
        <v>9.8879999999999999</v>
      </c>
      <c r="G246" s="38"/>
      <c r="H246" s="22" t="s">
        <v>37</v>
      </c>
      <c r="I246" s="23">
        <v>992</v>
      </c>
      <c r="J246" s="24">
        <v>9808.9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894</v>
      </c>
      <c r="C247" s="21">
        <v>45894.508548425903</v>
      </c>
      <c r="D247" s="22" t="s">
        <v>9</v>
      </c>
      <c r="E247" s="22" t="s">
        <v>20</v>
      </c>
      <c r="F247" s="38">
        <v>9.8859999999999992</v>
      </c>
      <c r="G247" s="38"/>
      <c r="H247" s="22" t="s">
        <v>37</v>
      </c>
      <c r="I247" s="23">
        <v>780</v>
      </c>
      <c r="J247" s="24">
        <v>7711.08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894</v>
      </c>
      <c r="C248" s="21">
        <v>45894.508548425903</v>
      </c>
      <c r="D248" s="22" t="s">
        <v>9</v>
      </c>
      <c r="E248" s="22" t="s">
        <v>20</v>
      </c>
      <c r="F248" s="38">
        <v>9.8859999999999992</v>
      </c>
      <c r="G248" s="38"/>
      <c r="H248" s="22" t="s">
        <v>37</v>
      </c>
      <c r="I248" s="23">
        <v>219</v>
      </c>
      <c r="J248" s="24">
        <v>2165.0300000000002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894</v>
      </c>
      <c r="C249" s="21">
        <v>45894.508548518497</v>
      </c>
      <c r="D249" s="22" t="s">
        <v>9</v>
      </c>
      <c r="E249" s="22" t="s">
        <v>20</v>
      </c>
      <c r="F249" s="38">
        <v>9.8859999999999992</v>
      </c>
      <c r="G249" s="38"/>
      <c r="H249" s="22" t="s">
        <v>37</v>
      </c>
      <c r="I249" s="23">
        <v>969</v>
      </c>
      <c r="J249" s="24">
        <v>9579.5300000000007</v>
      </c>
      <c r="K249" s="22" t="s">
        <v>23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894</v>
      </c>
      <c r="C250" s="21">
        <v>45894.509396608802</v>
      </c>
      <c r="D250" s="22" t="s">
        <v>9</v>
      </c>
      <c r="E250" s="22" t="s">
        <v>20</v>
      </c>
      <c r="F250" s="38">
        <v>9.8840000000000003</v>
      </c>
      <c r="G250" s="38"/>
      <c r="H250" s="22" t="s">
        <v>37</v>
      </c>
      <c r="I250" s="23">
        <v>1036</v>
      </c>
      <c r="J250" s="24">
        <v>10239.82</v>
      </c>
      <c r="K250" s="22" t="s">
        <v>23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894</v>
      </c>
      <c r="C251" s="21">
        <v>45894.514076932901</v>
      </c>
      <c r="D251" s="22" t="s">
        <v>9</v>
      </c>
      <c r="E251" s="22" t="s">
        <v>20</v>
      </c>
      <c r="F251" s="38">
        <v>9.8840000000000003</v>
      </c>
      <c r="G251" s="38"/>
      <c r="H251" s="22" t="s">
        <v>37</v>
      </c>
      <c r="I251" s="23">
        <v>888</v>
      </c>
      <c r="J251" s="24">
        <v>8776.99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894</v>
      </c>
      <c r="C252" s="21">
        <v>45894.514076932901</v>
      </c>
      <c r="D252" s="22" t="s">
        <v>9</v>
      </c>
      <c r="E252" s="22" t="s">
        <v>20</v>
      </c>
      <c r="F252" s="38">
        <v>9.8840000000000003</v>
      </c>
      <c r="G252" s="38"/>
      <c r="H252" s="22" t="s">
        <v>37</v>
      </c>
      <c r="I252" s="23">
        <v>40</v>
      </c>
      <c r="J252" s="24">
        <v>395.36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894</v>
      </c>
      <c r="C253" s="21">
        <v>45894.514077013897</v>
      </c>
      <c r="D253" s="22" t="s">
        <v>9</v>
      </c>
      <c r="E253" s="22" t="s">
        <v>20</v>
      </c>
      <c r="F253" s="38">
        <v>9.8840000000000003</v>
      </c>
      <c r="G253" s="38"/>
      <c r="H253" s="22" t="s">
        <v>37</v>
      </c>
      <c r="I253" s="23">
        <v>771</v>
      </c>
      <c r="J253" s="24">
        <v>7620.56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894</v>
      </c>
      <c r="C254" s="21">
        <v>45894.514090393503</v>
      </c>
      <c r="D254" s="22" t="s">
        <v>9</v>
      </c>
      <c r="E254" s="22" t="s">
        <v>20</v>
      </c>
      <c r="F254" s="38">
        <v>9.8840000000000003</v>
      </c>
      <c r="G254" s="38"/>
      <c r="H254" s="22" t="s">
        <v>37</v>
      </c>
      <c r="I254" s="23">
        <v>343</v>
      </c>
      <c r="J254" s="24">
        <v>3390.21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894</v>
      </c>
      <c r="C255" s="21">
        <v>45894.515828541698</v>
      </c>
      <c r="D255" s="22" t="s">
        <v>9</v>
      </c>
      <c r="E255" s="22" t="s">
        <v>20</v>
      </c>
      <c r="F255" s="38">
        <v>9.8819999999999997</v>
      </c>
      <c r="G255" s="38"/>
      <c r="H255" s="22" t="s">
        <v>37</v>
      </c>
      <c r="I255" s="23">
        <v>1007</v>
      </c>
      <c r="J255" s="24">
        <v>9951.17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894</v>
      </c>
      <c r="C256" s="21">
        <v>45894.515828634299</v>
      </c>
      <c r="D256" s="22" t="s">
        <v>9</v>
      </c>
      <c r="E256" s="22" t="s">
        <v>20</v>
      </c>
      <c r="F256" s="38">
        <v>9.8819999999999997</v>
      </c>
      <c r="G256" s="38"/>
      <c r="H256" s="22" t="s">
        <v>37</v>
      </c>
      <c r="I256" s="23">
        <v>973</v>
      </c>
      <c r="J256" s="24">
        <v>9615.19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894</v>
      </c>
      <c r="C257" s="21">
        <v>45894.523265196804</v>
      </c>
      <c r="D257" s="22" t="s">
        <v>9</v>
      </c>
      <c r="E257" s="22" t="s">
        <v>20</v>
      </c>
      <c r="F257" s="38">
        <v>9.8859999999999992</v>
      </c>
      <c r="G257" s="38"/>
      <c r="H257" s="22" t="s">
        <v>37</v>
      </c>
      <c r="I257" s="23">
        <v>10</v>
      </c>
      <c r="J257" s="24">
        <v>98.86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894</v>
      </c>
      <c r="C258" s="21">
        <v>45894.523265254596</v>
      </c>
      <c r="D258" s="22" t="s">
        <v>9</v>
      </c>
      <c r="E258" s="22" t="s">
        <v>20</v>
      </c>
      <c r="F258" s="38">
        <v>9.8859999999999992</v>
      </c>
      <c r="G258" s="38"/>
      <c r="H258" s="22" t="s">
        <v>37</v>
      </c>
      <c r="I258" s="23">
        <v>492</v>
      </c>
      <c r="J258" s="24">
        <v>4863.91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894</v>
      </c>
      <c r="C259" s="21">
        <v>45894.523265254596</v>
      </c>
      <c r="D259" s="22" t="s">
        <v>9</v>
      </c>
      <c r="E259" s="22" t="s">
        <v>20</v>
      </c>
      <c r="F259" s="38">
        <v>9.8859999999999992</v>
      </c>
      <c r="G259" s="38"/>
      <c r="H259" s="22" t="s">
        <v>37</v>
      </c>
      <c r="I259" s="23">
        <v>416</v>
      </c>
      <c r="J259" s="24">
        <v>4112.58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894</v>
      </c>
      <c r="C260" s="21">
        <v>45894.524825370398</v>
      </c>
      <c r="D260" s="22" t="s">
        <v>9</v>
      </c>
      <c r="E260" s="22" t="s">
        <v>20</v>
      </c>
      <c r="F260" s="38">
        <v>9.8879999999999999</v>
      </c>
      <c r="G260" s="38"/>
      <c r="H260" s="22" t="s">
        <v>37</v>
      </c>
      <c r="I260" s="23">
        <v>1</v>
      </c>
      <c r="J260" s="24">
        <v>9.89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894</v>
      </c>
      <c r="C261" s="21">
        <v>45894.524825370398</v>
      </c>
      <c r="D261" s="22" t="s">
        <v>9</v>
      </c>
      <c r="E261" s="22" t="s">
        <v>20</v>
      </c>
      <c r="F261" s="38">
        <v>9.8879999999999999</v>
      </c>
      <c r="G261" s="38"/>
      <c r="H261" s="22" t="s">
        <v>37</v>
      </c>
      <c r="I261" s="23">
        <v>248</v>
      </c>
      <c r="J261" s="24">
        <v>2452.2199999999998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894</v>
      </c>
      <c r="C262" s="21">
        <v>45894.524825370398</v>
      </c>
      <c r="D262" s="22" t="s">
        <v>9</v>
      </c>
      <c r="E262" s="22" t="s">
        <v>20</v>
      </c>
      <c r="F262" s="38">
        <v>9.8879999999999999</v>
      </c>
      <c r="G262" s="38"/>
      <c r="H262" s="22" t="s">
        <v>37</v>
      </c>
      <c r="I262" s="23">
        <v>504</v>
      </c>
      <c r="J262" s="24">
        <v>4983.55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894</v>
      </c>
      <c r="C263" s="21">
        <v>45894.525999502301</v>
      </c>
      <c r="D263" s="22" t="s">
        <v>9</v>
      </c>
      <c r="E263" s="22" t="s">
        <v>20</v>
      </c>
      <c r="F263" s="38">
        <v>9.8979999999999997</v>
      </c>
      <c r="G263" s="38"/>
      <c r="H263" s="22" t="s">
        <v>37</v>
      </c>
      <c r="I263" s="23">
        <v>765</v>
      </c>
      <c r="J263" s="24">
        <v>7571.97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894</v>
      </c>
      <c r="C264" s="21">
        <v>45894.525999872698</v>
      </c>
      <c r="D264" s="22" t="s">
        <v>9</v>
      </c>
      <c r="E264" s="22" t="s">
        <v>20</v>
      </c>
      <c r="F264" s="38">
        <v>9.8960000000000008</v>
      </c>
      <c r="G264" s="38"/>
      <c r="H264" s="22" t="s">
        <v>37</v>
      </c>
      <c r="I264" s="23">
        <v>474</v>
      </c>
      <c r="J264" s="24">
        <v>4690.7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894</v>
      </c>
      <c r="C265" s="21">
        <v>45894.526683796299</v>
      </c>
      <c r="D265" s="22" t="s">
        <v>9</v>
      </c>
      <c r="E265" s="22" t="s">
        <v>20</v>
      </c>
      <c r="F265" s="38">
        <v>9.9019999999999992</v>
      </c>
      <c r="G265" s="38"/>
      <c r="H265" s="22" t="s">
        <v>37</v>
      </c>
      <c r="I265" s="23">
        <v>634</v>
      </c>
      <c r="J265" s="24">
        <v>6277.87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894</v>
      </c>
      <c r="C266" s="21">
        <v>45894.526683796299</v>
      </c>
      <c r="D266" s="22" t="s">
        <v>9</v>
      </c>
      <c r="E266" s="22" t="s">
        <v>20</v>
      </c>
      <c r="F266" s="38">
        <v>9.9019999999999992</v>
      </c>
      <c r="G266" s="38"/>
      <c r="H266" s="22" t="s">
        <v>37</v>
      </c>
      <c r="I266" s="23">
        <v>432</v>
      </c>
      <c r="J266" s="24">
        <v>4277.66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894</v>
      </c>
      <c r="C267" s="21">
        <v>45894.526683796299</v>
      </c>
      <c r="D267" s="22" t="s">
        <v>9</v>
      </c>
      <c r="E267" s="22" t="s">
        <v>20</v>
      </c>
      <c r="F267" s="38">
        <v>9.9019999999999992</v>
      </c>
      <c r="G267" s="38"/>
      <c r="H267" s="22" t="s">
        <v>37</v>
      </c>
      <c r="I267" s="23">
        <v>394</v>
      </c>
      <c r="J267" s="24">
        <v>3901.39</v>
      </c>
      <c r="K267" s="22" t="s">
        <v>23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894</v>
      </c>
      <c r="C268" s="21">
        <v>45894.526683854201</v>
      </c>
      <c r="D268" s="22" t="s">
        <v>9</v>
      </c>
      <c r="E268" s="22" t="s">
        <v>20</v>
      </c>
      <c r="F268" s="38">
        <v>9.9019999999999992</v>
      </c>
      <c r="G268" s="38"/>
      <c r="H268" s="22" t="s">
        <v>37</v>
      </c>
      <c r="I268" s="23">
        <v>886</v>
      </c>
      <c r="J268" s="24">
        <v>8773.17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894</v>
      </c>
      <c r="C269" s="21">
        <v>45894.527765462997</v>
      </c>
      <c r="D269" s="22" t="s">
        <v>9</v>
      </c>
      <c r="E269" s="22" t="s">
        <v>20</v>
      </c>
      <c r="F269" s="38">
        <v>9.8979999999999997</v>
      </c>
      <c r="G269" s="38"/>
      <c r="H269" s="22" t="s">
        <v>37</v>
      </c>
      <c r="I269" s="23">
        <v>415</v>
      </c>
      <c r="J269" s="24">
        <v>4107.6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894</v>
      </c>
      <c r="C270" s="21">
        <v>45894.530924745399</v>
      </c>
      <c r="D270" s="22" t="s">
        <v>9</v>
      </c>
      <c r="E270" s="22" t="s">
        <v>20</v>
      </c>
      <c r="F270" s="38">
        <v>9.8960000000000008</v>
      </c>
      <c r="G270" s="38"/>
      <c r="H270" s="22" t="s">
        <v>37</v>
      </c>
      <c r="I270" s="23">
        <v>954</v>
      </c>
      <c r="J270" s="24">
        <v>9440.7800000000007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894</v>
      </c>
      <c r="C271" s="21">
        <v>45894.530924745399</v>
      </c>
      <c r="D271" s="22" t="s">
        <v>9</v>
      </c>
      <c r="E271" s="22" t="s">
        <v>20</v>
      </c>
      <c r="F271" s="38">
        <v>9.8960000000000008</v>
      </c>
      <c r="G271" s="38"/>
      <c r="H271" s="22" t="s">
        <v>37</v>
      </c>
      <c r="I271" s="23">
        <v>905</v>
      </c>
      <c r="J271" s="24">
        <v>8955.879999999999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894</v>
      </c>
      <c r="C272" s="21">
        <v>45894.530924849503</v>
      </c>
      <c r="D272" s="22" t="s">
        <v>9</v>
      </c>
      <c r="E272" s="22" t="s">
        <v>20</v>
      </c>
      <c r="F272" s="38">
        <v>9.8960000000000008</v>
      </c>
      <c r="G272" s="38"/>
      <c r="H272" s="22" t="s">
        <v>37</v>
      </c>
      <c r="I272" s="23">
        <v>948</v>
      </c>
      <c r="J272" s="24">
        <v>9381.41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894</v>
      </c>
      <c r="C273" s="21">
        <v>45894.530924849503</v>
      </c>
      <c r="D273" s="22" t="s">
        <v>9</v>
      </c>
      <c r="E273" s="22" t="s">
        <v>20</v>
      </c>
      <c r="F273" s="38">
        <v>9.8960000000000008</v>
      </c>
      <c r="G273" s="38"/>
      <c r="H273" s="22" t="s">
        <v>37</v>
      </c>
      <c r="I273" s="23">
        <v>868</v>
      </c>
      <c r="J273" s="24">
        <v>8589.73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894</v>
      </c>
      <c r="C274" s="21">
        <v>45894.536100590303</v>
      </c>
      <c r="D274" s="22" t="s">
        <v>9</v>
      </c>
      <c r="E274" s="22" t="s">
        <v>20</v>
      </c>
      <c r="F274" s="38">
        <v>9.8960000000000008</v>
      </c>
      <c r="G274" s="38"/>
      <c r="H274" s="22" t="s">
        <v>37</v>
      </c>
      <c r="I274" s="23">
        <v>929</v>
      </c>
      <c r="J274" s="24">
        <v>9193.3799999999992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894</v>
      </c>
      <c r="C275" s="21">
        <v>45894.536100590303</v>
      </c>
      <c r="D275" s="22" t="s">
        <v>9</v>
      </c>
      <c r="E275" s="22" t="s">
        <v>20</v>
      </c>
      <c r="F275" s="38">
        <v>9.8960000000000008</v>
      </c>
      <c r="G275" s="38"/>
      <c r="H275" s="22" t="s">
        <v>37</v>
      </c>
      <c r="I275" s="23">
        <v>925</v>
      </c>
      <c r="J275" s="24">
        <v>9153.7999999999993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894</v>
      </c>
      <c r="C276" s="21">
        <v>45894.541081701398</v>
      </c>
      <c r="D276" s="22" t="s">
        <v>9</v>
      </c>
      <c r="E276" s="22" t="s">
        <v>20</v>
      </c>
      <c r="F276" s="38">
        <v>9.8960000000000008</v>
      </c>
      <c r="G276" s="38"/>
      <c r="H276" s="22" t="s">
        <v>37</v>
      </c>
      <c r="I276" s="23">
        <v>504</v>
      </c>
      <c r="J276" s="24">
        <v>4987.58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894</v>
      </c>
      <c r="C277" s="21">
        <v>45894.541081701398</v>
      </c>
      <c r="D277" s="22" t="s">
        <v>9</v>
      </c>
      <c r="E277" s="22" t="s">
        <v>20</v>
      </c>
      <c r="F277" s="38">
        <v>9.8960000000000008</v>
      </c>
      <c r="G277" s="38"/>
      <c r="H277" s="22" t="s">
        <v>37</v>
      </c>
      <c r="I277" s="23">
        <v>669</v>
      </c>
      <c r="J277" s="24">
        <v>6620.42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894</v>
      </c>
      <c r="C278" s="21">
        <v>45894.541081701398</v>
      </c>
      <c r="D278" s="22" t="s">
        <v>9</v>
      </c>
      <c r="E278" s="22" t="s">
        <v>20</v>
      </c>
      <c r="F278" s="38">
        <v>9.8960000000000008</v>
      </c>
      <c r="G278" s="38"/>
      <c r="H278" s="22" t="s">
        <v>37</v>
      </c>
      <c r="I278" s="23">
        <v>473</v>
      </c>
      <c r="J278" s="24">
        <v>4680.8100000000004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894</v>
      </c>
      <c r="C279" s="21">
        <v>45894.544175717601</v>
      </c>
      <c r="D279" s="22" t="s">
        <v>9</v>
      </c>
      <c r="E279" s="22" t="s">
        <v>20</v>
      </c>
      <c r="F279" s="38">
        <v>9.8979999999999997</v>
      </c>
      <c r="G279" s="38"/>
      <c r="H279" s="22" t="s">
        <v>37</v>
      </c>
      <c r="I279" s="23">
        <v>15</v>
      </c>
      <c r="J279" s="24">
        <v>148.47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894</v>
      </c>
      <c r="C280" s="21">
        <v>45894.544175717601</v>
      </c>
      <c r="D280" s="22" t="s">
        <v>9</v>
      </c>
      <c r="E280" s="22" t="s">
        <v>20</v>
      </c>
      <c r="F280" s="38">
        <v>9.8979999999999997</v>
      </c>
      <c r="G280" s="38"/>
      <c r="H280" s="22" t="s">
        <v>37</v>
      </c>
      <c r="I280" s="23">
        <v>754</v>
      </c>
      <c r="J280" s="24">
        <v>7463.09</v>
      </c>
      <c r="K280" s="22" t="s">
        <v>23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894</v>
      </c>
      <c r="C281" s="21">
        <v>45894.5454679861</v>
      </c>
      <c r="D281" s="22" t="s">
        <v>9</v>
      </c>
      <c r="E281" s="22" t="s">
        <v>20</v>
      </c>
      <c r="F281" s="38">
        <v>9.8979999999999997</v>
      </c>
      <c r="G281" s="38"/>
      <c r="H281" s="22" t="s">
        <v>37</v>
      </c>
      <c r="I281" s="23">
        <v>25</v>
      </c>
      <c r="J281" s="24">
        <v>247.45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894</v>
      </c>
      <c r="C282" s="21">
        <v>45894.5454679861</v>
      </c>
      <c r="D282" s="22" t="s">
        <v>9</v>
      </c>
      <c r="E282" s="22" t="s">
        <v>20</v>
      </c>
      <c r="F282" s="38">
        <v>9.8979999999999997</v>
      </c>
      <c r="G282" s="38"/>
      <c r="H282" s="22" t="s">
        <v>37</v>
      </c>
      <c r="I282" s="23">
        <v>147</v>
      </c>
      <c r="J282" s="24">
        <v>1455.01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894</v>
      </c>
      <c r="C283" s="21">
        <v>45894.545992719897</v>
      </c>
      <c r="D283" s="22" t="s">
        <v>9</v>
      </c>
      <c r="E283" s="22" t="s">
        <v>20</v>
      </c>
      <c r="F283" s="38">
        <v>9.9</v>
      </c>
      <c r="G283" s="38"/>
      <c r="H283" s="22" t="s">
        <v>37</v>
      </c>
      <c r="I283" s="23">
        <v>388</v>
      </c>
      <c r="J283" s="24">
        <v>3841.2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894</v>
      </c>
      <c r="C284" s="21">
        <v>45894.545992719897</v>
      </c>
      <c r="D284" s="22" t="s">
        <v>9</v>
      </c>
      <c r="E284" s="22" t="s">
        <v>20</v>
      </c>
      <c r="F284" s="38">
        <v>9.9</v>
      </c>
      <c r="G284" s="38"/>
      <c r="H284" s="22" t="s">
        <v>37</v>
      </c>
      <c r="I284" s="23">
        <v>181</v>
      </c>
      <c r="J284" s="24">
        <v>1791.9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894</v>
      </c>
      <c r="C285" s="21">
        <v>45894.545992719897</v>
      </c>
      <c r="D285" s="22" t="s">
        <v>9</v>
      </c>
      <c r="E285" s="22" t="s">
        <v>20</v>
      </c>
      <c r="F285" s="38">
        <v>9.9</v>
      </c>
      <c r="G285" s="38"/>
      <c r="H285" s="22" t="s">
        <v>37</v>
      </c>
      <c r="I285" s="23">
        <v>230</v>
      </c>
      <c r="J285" s="24">
        <v>2277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894</v>
      </c>
      <c r="C286" s="21">
        <v>45894.547027141198</v>
      </c>
      <c r="D286" s="22" t="s">
        <v>9</v>
      </c>
      <c r="E286" s="22" t="s">
        <v>20</v>
      </c>
      <c r="F286" s="38">
        <v>9.9019999999999992</v>
      </c>
      <c r="G286" s="38"/>
      <c r="H286" s="22" t="s">
        <v>37</v>
      </c>
      <c r="I286" s="23">
        <v>61</v>
      </c>
      <c r="J286" s="24">
        <v>604.02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894</v>
      </c>
      <c r="C287" s="21">
        <v>45894.547027141198</v>
      </c>
      <c r="D287" s="22" t="s">
        <v>9</v>
      </c>
      <c r="E287" s="22" t="s">
        <v>20</v>
      </c>
      <c r="F287" s="38">
        <v>9.9019999999999992</v>
      </c>
      <c r="G287" s="38"/>
      <c r="H287" s="22" t="s">
        <v>37</v>
      </c>
      <c r="I287" s="23">
        <v>12</v>
      </c>
      <c r="J287" s="24">
        <v>118.82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894</v>
      </c>
      <c r="C288" s="21">
        <v>45894.547128252299</v>
      </c>
      <c r="D288" s="22" t="s">
        <v>9</v>
      </c>
      <c r="E288" s="22" t="s">
        <v>20</v>
      </c>
      <c r="F288" s="38">
        <v>9.9019999999999992</v>
      </c>
      <c r="G288" s="38"/>
      <c r="H288" s="22" t="s">
        <v>37</v>
      </c>
      <c r="I288" s="23">
        <v>167</v>
      </c>
      <c r="J288" s="24">
        <v>1653.63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894</v>
      </c>
      <c r="C289" s="21">
        <v>45894.549219236098</v>
      </c>
      <c r="D289" s="22" t="s">
        <v>9</v>
      </c>
      <c r="E289" s="22" t="s">
        <v>20</v>
      </c>
      <c r="F289" s="38">
        <v>9.9039999999999999</v>
      </c>
      <c r="G289" s="38"/>
      <c r="H289" s="22" t="s">
        <v>37</v>
      </c>
      <c r="I289" s="23">
        <v>33</v>
      </c>
      <c r="J289" s="24">
        <v>326.83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894</v>
      </c>
      <c r="C290" s="21">
        <v>45894.550053206003</v>
      </c>
      <c r="D290" s="22" t="s">
        <v>9</v>
      </c>
      <c r="E290" s="22" t="s">
        <v>20</v>
      </c>
      <c r="F290" s="38">
        <v>9.9079999999999995</v>
      </c>
      <c r="G290" s="38"/>
      <c r="H290" s="22" t="s">
        <v>37</v>
      </c>
      <c r="I290" s="23">
        <v>168</v>
      </c>
      <c r="J290" s="24">
        <v>1664.5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894</v>
      </c>
      <c r="C291" s="21">
        <v>45894.550090486096</v>
      </c>
      <c r="D291" s="22" t="s">
        <v>9</v>
      </c>
      <c r="E291" s="22" t="s">
        <v>20</v>
      </c>
      <c r="F291" s="38">
        <v>9.9079999999999995</v>
      </c>
      <c r="G291" s="38"/>
      <c r="H291" s="22" t="s">
        <v>37</v>
      </c>
      <c r="I291" s="23">
        <v>1506</v>
      </c>
      <c r="J291" s="24">
        <v>14921.45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894</v>
      </c>
      <c r="C292" s="21">
        <v>45894.550218576398</v>
      </c>
      <c r="D292" s="22" t="s">
        <v>9</v>
      </c>
      <c r="E292" s="22" t="s">
        <v>20</v>
      </c>
      <c r="F292" s="38">
        <v>9.9079999999999995</v>
      </c>
      <c r="G292" s="38"/>
      <c r="H292" s="22" t="s">
        <v>37</v>
      </c>
      <c r="I292" s="23">
        <v>340</v>
      </c>
      <c r="J292" s="24">
        <v>3368.72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894</v>
      </c>
      <c r="C293" s="21">
        <v>45894.550754166703</v>
      </c>
      <c r="D293" s="22" t="s">
        <v>9</v>
      </c>
      <c r="E293" s="22" t="s">
        <v>20</v>
      </c>
      <c r="F293" s="38">
        <v>9.9060000000000006</v>
      </c>
      <c r="G293" s="38"/>
      <c r="H293" s="22" t="s">
        <v>37</v>
      </c>
      <c r="I293" s="23">
        <v>350</v>
      </c>
      <c r="J293" s="24">
        <v>3467.1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894</v>
      </c>
      <c r="C294" s="21">
        <v>45894.551383159698</v>
      </c>
      <c r="D294" s="22" t="s">
        <v>9</v>
      </c>
      <c r="E294" s="22" t="s">
        <v>20</v>
      </c>
      <c r="F294" s="38">
        <v>9.91</v>
      </c>
      <c r="G294" s="38"/>
      <c r="H294" s="22" t="s">
        <v>37</v>
      </c>
      <c r="I294" s="23">
        <v>636</v>
      </c>
      <c r="J294" s="24">
        <v>6302.76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894</v>
      </c>
      <c r="C295" s="21">
        <v>45894.551383159698</v>
      </c>
      <c r="D295" s="22" t="s">
        <v>9</v>
      </c>
      <c r="E295" s="22" t="s">
        <v>20</v>
      </c>
      <c r="F295" s="38">
        <v>9.91</v>
      </c>
      <c r="G295" s="38"/>
      <c r="H295" s="22" t="s">
        <v>37</v>
      </c>
      <c r="I295" s="23">
        <v>168</v>
      </c>
      <c r="J295" s="24">
        <v>1664.88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894</v>
      </c>
      <c r="C296" s="21">
        <v>45894.551383159698</v>
      </c>
      <c r="D296" s="22" t="s">
        <v>9</v>
      </c>
      <c r="E296" s="22" t="s">
        <v>20</v>
      </c>
      <c r="F296" s="38">
        <v>9.91</v>
      </c>
      <c r="G296" s="38"/>
      <c r="H296" s="22" t="s">
        <v>37</v>
      </c>
      <c r="I296" s="23">
        <v>51</v>
      </c>
      <c r="J296" s="24">
        <v>505.41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894</v>
      </c>
      <c r="C297" s="21">
        <v>45894.551418310199</v>
      </c>
      <c r="D297" s="22" t="s">
        <v>9</v>
      </c>
      <c r="E297" s="22" t="s">
        <v>20</v>
      </c>
      <c r="F297" s="38">
        <v>9.9060000000000006</v>
      </c>
      <c r="G297" s="38"/>
      <c r="H297" s="22" t="s">
        <v>37</v>
      </c>
      <c r="I297" s="23">
        <v>50</v>
      </c>
      <c r="J297" s="24">
        <v>495.3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894</v>
      </c>
      <c r="C298" s="21">
        <v>45894.552437199098</v>
      </c>
      <c r="D298" s="22" t="s">
        <v>9</v>
      </c>
      <c r="E298" s="22" t="s">
        <v>20</v>
      </c>
      <c r="F298" s="38">
        <v>9.9060000000000006</v>
      </c>
      <c r="G298" s="38"/>
      <c r="H298" s="22" t="s">
        <v>37</v>
      </c>
      <c r="I298" s="23">
        <v>174</v>
      </c>
      <c r="J298" s="24">
        <v>1723.6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894</v>
      </c>
      <c r="C299" s="21">
        <v>45894.552437199098</v>
      </c>
      <c r="D299" s="22" t="s">
        <v>9</v>
      </c>
      <c r="E299" s="22" t="s">
        <v>20</v>
      </c>
      <c r="F299" s="38">
        <v>9.9060000000000006</v>
      </c>
      <c r="G299" s="38"/>
      <c r="H299" s="22" t="s">
        <v>37</v>
      </c>
      <c r="I299" s="23">
        <v>957</v>
      </c>
      <c r="J299" s="24">
        <v>9480.0400000000009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894</v>
      </c>
      <c r="C300" s="21">
        <v>45894.552437199098</v>
      </c>
      <c r="D300" s="22" t="s">
        <v>9</v>
      </c>
      <c r="E300" s="22" t="s">
        <v>20</v>
      </c>
      <c r="F300" s="38">
        <v>9.9060000000000006</v>
      </c>
      <c r="G300" s="38"/>
      <c r="H300" s="22" t="s">
        <v>37</v>
      </c>
      <c r="I300" s="23">
        <v>187</v>
      </c>
      <c r="J300" s="24">
        <v>1852.42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894</v>
      </c>
      <c r="C301" s="21">
        <v>45894.552437233797</v>
      </c>
      <c r="D301" s="22" t="s">
        <v>9</v>
      </c>
      <c r="E301" s="22" t="s">
        <v>20</v>
      </c>
      <c r="F301" s="38">
        <v>9.9060000000000006</v>
      </c>
      <c r="G301" s="38"/>
      <c r="H301" s="22" t="s">
        <v>37</v>
      </c>
      <c r="I301" s="23">
        <v>574</v>
      </c>
      <c r="J301" s="24">
        <v>5686.04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894</v>
      </c>
      <c r="C302" s="21">
        <v>45894.552437233797</v>
      </c>
      <c r="D302" s="22" t="s">
        <v>9</v>
      </c>
      <c r="E302" s="22" t="s">
        <v>20</v>
      </c>
      <c r="F302" s="38">
        <v>9.9060000000000006</v>
      </c>
      <c r="G302" s="38"/>
      <c r="H302" s="22" t="s">
        <v>37</v>
      </c>
      <c r="I302" s="23">
        <v>213</v>
      </c>
      <c r="J302" s="24">
        <v>2109.98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894</v>
      </c>
      <c r="C303" s="21">
        <v>45894.554375682899</v>
      </c>
      <c r="D303" s="22" t="s">
        <v>9</v>
      </c>
      <c r="E303" s="22" t="s">
        <v>20</v>
      </c>
      <c r="F303" s="38">
        <v>9.9039999999999999</v>
      </c>
      <c r="G303" s="38"/>
      <c r="H303" s="22" t="s">
        <v>37</v>
      </c>
      <c r="I303" s="23">
        <v>869</v>
      </c>
      <c r="J303" s="24">
        <v>8606.58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894</v>
      </c>
      <c r="C304" s="21">
        <v>45894.554375682899</v>
      </c>
      <c r="D304" s="22" t="s">
        <v>9</v>
      </c>
      <c r="E304" s="22" t="s">
        <v>20</v>
      </c>
      <c r="F304" s="38">
        <v>9.9039999999999999</v>
      </c>
      <c r="G304" s="38"/>
      <c r="H304" s="22" t="s">
        <v>37</v>
      </c>
      <c r="I304" s="23">
        <v>879</v>
      </c>
      <c r="J304" s="24">
        <v>8705.6200000000008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894</v>
      </c>
      <c r="C305" s="21">
        <v>45894.554375740699</v>
      </c>
      <c r="D305" s="22" t="s">
        <v>9</v>
      </c>
      <c r="E305" s="22" t="s">
        <v>20</v>
      </c>
      <c r="F305" s="38">
        <v>9.9039999999999999</v>
      </c>
      <c r="G305" s="38"/>
      <c r="H305" s="22" t="s">
        <v>37</v>
      </c>
      <c r="I305" s="23">
        <v>881</v>
      </c>
      <c r="J305" s="24">
        <v>8725.42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894</v>
      </c>
      <c r="C306" s="21">
        <v>45894.5597590162</v>
      </c>
      <c r="D306" s="22" t="s">
        <v>9</v>
      </c>
      <c r="E306" s="22" t="s">
        <v>20</v>
      </c>
      <c r="F306" s="38">
        <v>9.91</v>
      </c>
      <c r="G306" s="38"/>
      <c r="H306" s="22" t="s">
        <v>37</v>
      </c>
      <c r="I306" s="23">
        <v>1060</v>
      </c>
      <c r="J306" s="24">
        <v>10504.6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894</v>
      </c>
      <c r="C307" s="21">
        <v>45894.5597590162</v>
      </c>
      <c r="D307" s="22" t="s">
        <v>9</v>
      </c>
      <c r="E307" s="22" t="s">
        <v>20</v>
      </c>
      <c r="F307" s="38">
        <v>9.91</v>
      </c>
      <c r="G307" s="38"/>
      <c r="H307" s="22" t="s">
        <v>37</v>
      </c>
      <c r="I307" s="23">
        <v>1059</v>
      </c>
      <c r="J307" s="24">
        <v>10494.69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894</v>
      </c>
      <c r="C308" s="21">
        <v>45894.559759074102</v>
      </c>
      <c r="D308" s="22" t="s">
        <v>9</v>
      </c>
      <c r="E308" s="22" t="s">
        <v>20</v>
      </c>
      <c r="F308" s="38">
        <v>9.91</v>
      </c>
      <c r="G308" s="38"/>
      <c r="H308" s="22" t="s">
        <v>37</v>
      </c>
      <c r="I308" s="23">
        <v>595</v>
      </c>
      <c r="J308" s="24">
        <v>5896.45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894</v>
      </c>
      <c r="C309" s="21">
        <v>45894.559759097203</v>
      </c>
      <c r="D309" s="22" t="s">
        <v>9</v>
      </c>
      <c r="E309" s="22" t="s">
        <v>20</v>
      </c>
      <c r="F309" s="38">
        <v>9.91</v>
      </c>
      <c r="G309" s="38"/>
      <c r="H309" s="22" t="s">
        <v>37</v>
      </c>
      <c r="I309" s="23">
        <v>595</v>
      </c>
      <c r="J309" s="24">
        <v>5896.45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894</v>
      </c>
      <c r="C310" s="21">
        <v>45894.559759131902</v>
      </c>
      <c r="D310" s="22" t="s">
        <v>9</v>
      </c>
      <c r="E310" s="22" t="s">
        <v>20</v>
      </c>
      <c r="F310" s="38">
        <v>9.91</v>
      </c>
      <c r="G310" s="38"/>
      <c r="H310" s="22" t="s">
        <v>37</v>
      </c>
      <c r="I310" s="23">
        <v>595</v>
      </c>
      <c r="J310" s="24">
        <v>5896.45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894</v>
      </c>
      <c r="C311" s="21">
        <v>45894.559759247699</v>
      </c>
      <c r="D311" s="22" t="s">
        <v>9</v>
      </c>
      <c r="E311" s="22" t="s">
        <v>20</v>
      </c>
      <c r="F311" s="38">
        <v>9.91</v>
      </c>
      <c r="G311" s="38"/>
      <c r="H311" s="22" t="s">
        <v>37</v>
      </c>
      <c r="I311" s="23">
        <v>396</v>
      </c>
      <c r="J311" s="24">
        <v>3924.36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894</v>
      </c>
      <c r="C312" s="21">
        <v>45894.559759247699</v>
      </c>
      <c r="D312" s="22" t="s">
        <v>9</v>
      </c>
      <c r="E312" s="22" t="s">
        <v>20</v>
      </c>
      <c r="F312" s="38">
        <v>9.91</v>
      </c>
      <c r="G312" s="38"/>
      <c r="H312" s="22" t="s">
        <v>37</v>
      </c>
      <c r="I312" s="23">
        <v>3</v>
      </c>
      <c r="J312" s="24">
        <v>29.73</v>
      </c>
      <c r="K312" s="22" t="s">
        <v>23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894</v>
      </c>
      <c r="C313" s="21">
        <v>45894.565218576397</v>
      </c>
      <c r="D313" s="22" t="s">
        <v>9</v>
      </c>
      <c r="E313" s="22" t="s">
        <v>20</v>
      </c>
      <c r="F313" s="38">
        <v>9.91</v>
      </c>
      <c r="G313" s="38"/>
      <c r="H313" s="22" t="s">
        <v>37</v>
      </c>
      <c r="I313" s="23">
        <v>1032</v>
      </c>
      <c r="J313" s="24">
        <v>10227.120000000001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894</v>
      </c>
      <c r="C314" s="21">
        <v>45894.5652186921</v>
      </c>
      <c r="D314" s="22" t="s">
        <v>9</v>
      </c>
      <c r="E314" s="22" t="s">
        <v>20</v>
      </c>
      <c r="F314" s="38">
        <v>9.91</v>
      </c>
      <c r="G314" s="38"/>
      <c r="H314" s="22" t="s">
        <v>37</v>
      </c>
      <c r="I314" s="23">
        <v>1043</v>
      </c>
      <c r="J314" s="24">
        <v>10336.129999999999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894</v>
      </c>
      <c r="C315" s="21">
        <v>45894.5652186921</v>
      </c>
      <c r="D315" s="22" t="s">
        <v>9</v>
      </c>
      <c r="E315" s="22" t="s">
        <v>20</v>
      </c>
      <c r="F315" s="38">
        <v>9.91</v>
      </c>
      <c r="G315" s="38"/>
      <c r="H315" s="22" t="s">
        <v>37</v>
      </c>
      <c r="I315" s="23">
        <v>1001</v>
      </c>
      <c r="J315" s="24">
        <v>9919.91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894</v>
      </c>
      <c r="C316" s="21">
        <v>45894.572260069399</v>
      </c>
      <c r="D316" s="22" t="s">
        <v>9</v>
      </c>
      <c r="E316" s="22" t="s">
        <v>20</v>
      </c>
      <c r="F316" s="38">
        <v>9.91</v>
      </c>
      <c r="G316" s="38"/>
      <c r="H316" s="22" t="s">
        <v>37</v>
      </c>
      <c r="I316" s="23">
        <v>724</v>
      </c>
      <c r="J316" s="24">
        <v>7174.84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894</v>
      </c>
      <c r="C317" s="21">
        <v>45894.572260069399</v>
      </c>
      <c r="D317" s="22" t="s">
        <v>9</v>
      </c>
      <c r="E317" s="22" t="s">
        <v>20</v>
      </c>
      <c r="F317" s="38">
        <v>9.91</v>
      </c>
      <c r="G317" s="38"/>
      <c r="H317" s="22" t="s">
        <v>37</v>
      </c>
      <c r="I317" s="23">
        <v>78</v>
      </c>
      <c r="J317" s="24">
        <v>772.98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894</v>
      </c>
      <c r="C318" s="21">
        <v>45894.573295914401</v>
      </c>
      <c r="D318" s="22" t="s">
        <v>9</v>
      </c>
      <c r="E318" s="22" t="s">
        <v>20</v>
      </c>
      <c r="F318" s="38">
        <v>9.91</v>
      </c>
      <c r="G318" s="38"/>
      <c r="H318" s="22" t="s">
        <v>37</v>
      </c>
      <c r="I318" s="23">
        <v>25</v>
      </c>
      <c r="J318" s="24">
        <v>247.75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894</v>
      </c>
      <c r="C319" s="21">
        <v>45894.573295914401</v>
      </c>
      <c r="D319" s="22" t="s">
        <v>9</v>
      </c>
      <c r="E319" s="22" t="s">
        <v>20</v>
      </c>
      <c r="F319" s="38">
        <v>9.91</v>
      </c>
      <c r="G319" s="38"/>
      <c r="H319" s="22" t="s">
        <v>37</v>
      </c>
      <c r="I319" s="23">
        <v>245</v>
      </c>
      <c r="J319" s="24">
        <v>2427.949999999999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894</v>
      </c>
      <c r="C320" s="21">
        <v>45894.573295914401</v>
      </c>
      <c r="D320" s="22" t="s">
        <v>9</v>
      </c>
      <c r="E320" s="22" t="s">
        <v>20</v>
      </c>
      <c r="F320" s="38">
        <v>9.91</v>
      </c>
      <c r="G320" s="38"/>
      <c r="H320" s="22" t="s">
        <v>37</v>
      </c>
      <c r="I320" s="23">
        <v>391</v>
      </c>
      <c r="J320" s="24">
        <v>3874.81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894</v>
      </c>
      <c r="C321" s="21">
        <v>45894.573295972201</v>
      </c>
      <c r="D321" s="22" t="s">
        <v>9</v>
      </c>
      <c r="E321" s="22" t="s">
        <v>20</v>
      </c>
      <c r="F321" s="38">
        <v>9.91</v>
      </c>
      <c r="G321" s="38"/>
      <c r="H321" s="22" t="s">
        <v>37</v>
      </c>
      <c r="I321" s="23">
        <v>150</v>
      </c>
      <c r="J321" s="24">
        <v>1486.5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894</v>
      </c>
      <c r="C322" s="21">
        <v>45894.573731851902</v>
      </c>
      <c r="D322" s="22" t="s">
        <v>9</v>
      </c>
      <c r="E322" s="22" t="s">
        <v>20</v>
      </c>
      <c r="F322" s="38">
        <v>9.9079999999999995</v>
      </c>
      <c r="G322" s="38"/>
      <c r="H322" s="22" t="s">
        <v>37</v>
      </c>
      <c r="I322" s="23">
        <v>85</v>
      </c>
      <c r="J322" s="24">
        <v>842.18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894</v>
      </c>
      <c r="C323" s="21">
        <v>45894.573917465299</v>
      </c>
      <c r="D323" s="22" t="s">
        <v>9</v>
      </c>
      <c r="E323" s="22" t="s">
        <v>20</v>
      </c>
      <c r="F323" s="38">
        <v>9.9079999999999995</v>
      </c>
      <c r="G323" s="38"/>
      <c r="H323" s="22" t="s">
        <v>37</v>
      </c>
      <c r="I323" s="23">
        <v>50</v>
      </c>
      <c r="J323" s="24">
        <v>495.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894</v>
      </c>
      <c r="C324" s="21">
        <v>45894.575012268499</v>
      </c>
      <c r="D324" s="22" t="s">
        <v>9</v>
      </c>
      <c r="E324" s="22" t="s">
        <v>20</v>
      </c>
      <c r="F324" s="38">
        <v>9.9139999999999997</v>
      </c>
      <c r="G324" s="38"/>
      <c r="H324" s="22" t="s">
        <v>37</v>
      </c>
      <c r="I324" s="23">
        <v>898</v>
      </c>
      <c r="J324" s="24">
        <v>8902.77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894</v>
      </c>
      <c r="C325" s="21">
        <v>45894.576126817097</v>
      </c>
      <c r="D325" s="22" t="s">
        <v>9</v>
      </c>
      <c r="E325" s="22" t="s">
        <v>20</v>
      </c>
      <c r="F325" s="38">
        <v>9.9139999999999997</v>
      </c>
      <c r="G325" s="38"/>
      <c r="H325" s="22" t="s">
        <v>37</v>
      </c>
      <c r="I325" s="23">
        <v>247</v>
      </c>
      <c r="J325" s="24">
        <v>2448.7600000000002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894</v>
      </c>
      <c r="C326" s="21">
        <v>45894.576126817097</v>
      </c>
      <c r="D326" s="22" t="s">
        <v>9</v>
      </c>
      <c r="E326" s="22" t="s">
        <v>20</v>
      </c>
      <c r="F326" s="38">
        <v>9.9139999999999997</v>
      </c>
      <c r="G326" s="38"/>
      <c r="H326" s="22" t="s">
        <v>37</v>
      </c>
      <c r="I326" s="23">
        <v>567</v>
      </c>
      <c r="J326" s="24">
        <v>5621.2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894</v>
      </c>
      <c r="C327" s="21">
        <v>45894.576273645798</v>
      </c>
      <c r="D327" s="22" t="s">
        <v>9</v>
      </c>
      <c r="E327" s="22" t="s">
        <v>20</v>
      </c>
      <c r="F327" s="38">
        <v>9.91</v>
      </c>
      <c r="G327" s="38"/>
      <c r="H327" s="22" t="s">
        <v>37</v>
      </c>
      <c r="I327" s="23">
        <v>887</v>
      </c>
      <c r="J327" s="24">
        <v>8790.17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894</v>
      </c>
      <c r="C328" s="21">
        <v>45894.576273645798</v>
      </c>
      <c r="D328" s="22" t="s">
        <v>9</v>
      </c>
      <c r="E328" s="22" t="s">
        <v>20</v>
      </c>
      <c r="F328" s="38">
        <v>9.91</v>
      </c>
      <c r="G328" s="38"/>
      <c r="H328" s="22" t="s">
        <v>37</v>
      </c>
      <c r="I328" s="23">
        <v>627</v>
      </c>
      <c r="J328" s="24">
        <v>6213.57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894</v>
      </c>
      <c r="C329" s="21">
        <v>45894.576273645798</v>
      </c>
      <c r="D329" s="22" t="s">
        <v>9</v>
      </c>
      <c r="E329" s="22" t="s">
        <v>20</v>
      </c>
      <c r="F329" s="38">
        <v>9.91</v>
      </c>
      <c r="G329" s="38"/>
      <c r="H329" s="22" t="s">
        <v>37</v>
      </c>
      <c r="I329" s="23">
        <v>805</v>
      </c>
      <c r="J329" s="24">
        <v>7977.55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894</v>
      </c>
      <c r="C330" s="21">
        <v>45894.579158402797</v>
      </c>
      <c r="D330" s="22" t="s">
        <v>9</v>
      </c>
      <c r="E330" s="22" t="s">
        <v>20</v>
      </c>
      <c r="F330" s="38">
        <v>9.9120000000000008</v>
      </c>
      <c r="G330" s="38"/>
      <c r="H330" s="22" t="s">
        <v>37</v>
      </c>
      <c r="I330" s="23">
        <v>438</v>
      </c>
      <c r="J330" s="24">
        <v>4341.46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894</v>
      </c>
      <c r="C331" s="21">
        <v>45894.581606018502</v>
      </c>
      <c r="D331" s="22" t="s">
        <v>9</v>
      </c>
      <c r="E331" s="22" t="s">
        <v>20</v>
      </c>
      <c r="F331" s="38">
        <v>9.9179999999999993</v>
      </c>
      <c r="G331" s="38"/>
      <c r="H331" s="22" t="s">
        <v>37</v>
      </c>
      <c r="I331" s="23">
        <v>783</v>
      </c>
      <c r="J331" s="24">
        <v>7765.79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894</v>
      </c>
      <c r="C332" s="21">
        <v>45894.583232175901</v>
      </c>
      <c r="D332" s="22" t="s">
        <v>9</v>
      </c>
      <c r="E332" s="22" t="s">
        <v>20</v>
      </c>
      <c r="F332" s="38">
        <v>9.9179999999999993</v>
      </c>
      <c r="G332" s="38"/>
      <c r="H332" s="22" t="s">
        <v>37</v>
      </c>
      <c r="I332" s="23">
        <v>1233</v>
      </c>
      <c r="J332" s="24">
        <v>12228.89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894</v>
      </c>
      <c r="C333" s="21">
        <v>45894.583232175901</v>
      </c>
      <c r="D333" s="22" t="s">
        <v>9</v>
      </c>
      <c r="E333" s="22" t="s">
        <v>20</v>
      </c>
      <c r="F333" s="38">
        <v>9.9179999999999993</v>
      </c>
      <c r="G333" s="38"/>
      <c r="H333" s="22" t="s">
        <v>37</v>
      </c>
      <c r="I333" s="23">
        <v>835</v>
      </c>
      <c r="J333" s="24">
        <v>8281.5300000000007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894</v>
      </c>
      <c r="C334" s="21">
        <v>45894.583232268502</v>
      </c>
      <c r="D334" s="22" t="s">
        <v>9</v>
      </c>
      <c r="E334" s="22" t="s">
        <v>20</v>
      </c>
      <c r="F334" s="38">
        <v>9.9179999999999993</v>
      </c>
      <c r="G334" s="38"/>
      <c r="H334" s="22" t="s">
        <v>37</v>
      </c>
      <c r="I334" s="23">
        <v>1483</v>
      </c>
      <c r="J334" s="24">
        <v>14708.39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894</v>
      </c>
      <c r="C335" s="21">
        <v>45894.583232268502</v>
      </c>
      <c r="D335" s="22" t="s">
        <v>9</v>
      </c>
      <c r="E335" s="22" t="s">
        <v>20</v>
      </c>
      <c r="F335" s="38">
        <v>9.9179999999999993</v>
      </c>
      <c r="G335" s="38"/>
      <c r="H335" s="22" t="s">
        <v>37</v>
      </c>
      <c r="I335" s="23">
        <v>548</v>
      </c>
      <c r="J335" s="24">
        <v>5435.06</v>
      </c>
      <c r="K335" s="22" t="s">
        <v>23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894</v>
      </c>
      <c r="C336" s="21">
        <v>45894.583232488403</v>
      </c>
      <c r="D336" s="22" t="s">
        <v>9</v>
      </c>
      <c r="E336" s="22" t="s">
        <v>20</v>
      </c>
      <c r="F336" s="38">
        <v>9.9160000000000004</v>
      </c>
      <c r="G336" s="38"/>
      <c r="H336" s="22" t="s">
        <v>37</v>
      </c>
      <c r="I336" s="23">
        <v>352</v>
      </c>
      <c r="J336" s="24">
        <v>3490.43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894</v>
      </c>
      <c r="C337" s="21">
        <v>45894.583232488403</v>
      </c>
      <c r="D337" s="22" t="s">
        <v>9</v>
      </c>
      <c r="E337" s="22" t="s">
        <v>20</v>
      </c>
      <c r="F337" s="38">
        <v>9.9160000000000004</v>
      </c>
      <c r="G337" s="38"/>
      <c r="H337" s="22" t="s">
        <v>37</v>
      </c>
      <c r="I337" s="23">
        <v>713</v>
      </c>
      <c r="J337" s="24">
        <v>7070.11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894</v>
      </c>
      <c r="C338" s="21">
        <v>45894.583232488403</v>
      </c>
      <c r="D338" s="22" t="s">
        <v>9</v>
      </c>
      <c r="E338" s="22" t="s">
        <v>20</v>
      </c>
      <c r="F338" s="38">
        <v>9.9160000000000004</v>
      </c>
      <c r="G338" s="38"/>
      <c r="H338" s="22" t="s">
        <v>37</v>
      </c>
      <c r="I338" s="23">
        <v>846</v>
      </c>
      <c r="J338" s="24">
        <v>8388.94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894</v>
      </c>
      <c r="C339" s="21">
        <v>45894.587755219902</v>
      </c>
      <c r="D339" s="22" t="s">
        <v>9</v>
      </c>
      <c r="E339" s="22" t="s">
        <v>20</v>
      </c>
      <c r="F339" s="38">
        <v>9.9120000000000008</v>
      </c>
      <c r="G339" s="38"/>
      <c r="H339" s="22" t="s">
        <v>37</v>
      </c>
      <c r="I339" s="23">
        <v>962</v>
      </c>
      <c r="J339" s="24">
        <v>9535.34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894</v>
      </c>
      <c r="C340" s="21">
        <v>45894.5877552315</v>
      </c>
      <c r="D340" s="22" t="s">
        <v>9</v>
      </c>
      <c r="E340" s="22" t="s">
        <v>20</v>
      </c>
      <c r="F340" s="38">
        <v>9.9120000000000008</v>
      </c>
      <c r="G340" s="38"/>
      <c r="H340" s="22" t="s">
        <v>37</v>
      </c>
      <c r="I340" s="23">
        <v>356</v>
      </c>
      <c r="J340" s="24">
        <v>3528.67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894</v>
      </c>
      <c r="C341" s="21">
        <v>45894.587755277797</v>
      </c>
      <c r="D341" s="22" t="s">
        <v>9</v>
      </c>
      <c r="E341" s="22" t="s">
        <v>20</v>
      </c>
      <c r="F341" s="38">
        <v>9.9120000000000008</v>
      </c>
      <c r="G341" s="38"/>
      <c r="H341" s="22" t="s">
        <v>37</v>
      </c>
      <c r="I341" s="23">
        <v>800</v>
      </c>
      <c r="J341" s="24">
        <v>7929.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894</v>
      </c>
      <c r="C342" s="21">
        <v>45894.591518506903</v>
      </c>
      <c r="D342" s="22" t="s">
        <v>9</v>
      </c>
      <c r="E342" s="22" t="s">
        <v>20</v>
      </c>
      <c r="F342" s="38">
        <v>9.91</v>
      </c>
      <c r="G342" s="38"/>
      <c r="H342" s="22" t="s">
        <v>37</v>
      </c>
      <c r="I342" s="23">
        <v>8</v>
      </c>
      <c r="J342" s="24">
        <v>79.28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894</v>
      </c>
      <c r="C343" s="21">
        <v>45894.593693113398</v>
      </c>
      <c r="D343" s="22" t="s">
        <v>9</v>
      </c>
      <c r="E343" s="22" t="s">
        <v>20</v>
      </c>
      <c r="F343" s="38">
        <v>9.9120000000000008</v>
      </c>
      <c r="G343" s="38"/>
      <c r="H343" s="22" t="s">
        <v>37</v>
      </c>
      <c r="I343" s="23">
        <v>790</v>
      </c>
      <c r="J343" s="24">
        <v>7830.48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894</v>
      </c>
      <c r="C344" s="21">
        <v>45894.5952278357</v>
      </c>
      <c r="D344" s="22" t="s">
        <v>9</v>
      </c>
      <c r="E344" s="22" t="s">
        <v>20</v>
      </c>
      <c r="F344" s="38">
        <v>9.9120000000000008</v>
      </c>
      <c r="G344" s="38"/>
      <c r="H344" s="22" t="s">
        <v>37</v>
      </c>
      <c r="I344" s="23">
        <v>49</v>
      </c>
      <c r="J344" s="24">
        <v>485.69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894</v>
      </c>
      <c r="C345" s="21">
        <v>45894.595797546302</v>
      </c>
      <c r="D345" s="22" t="s">
        <v>9</v>
      </c>
      <c r="E345" s="22" t="s">
        <v>20</v>
      </c>
      <c r="F345" s="38">
        <v>9.9120000000000008</v>
      </c>
      <c r="G345" s="38"/>
      <c r="H345" s="22" t="s">
        <v>37</v>
      </c>
      <c r="I345" s="23">
        <v>100</v>
      </c>
      <c r="J345" s="24">
        <v>991.2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894</v>
      </c>
      <c r="C346" s="21">
        <v>45894.595995011601</v>
      </c>
      <c r="D346" s="22" t="s">
        <v>9</v>
      </c>
      <c r="E346" s="22" t="s">
        <v>20</v>
      </c>
      <c r="F346" s="38">
        <v>9.9139999999999997</v>
      </c>
      <c r="G346" s="38"/>
      <c r="H346" s="22" t="s">
        <v>37</v>
      </c>
      <c r="I346" s="23">
        <v>75</v>
      </c>
      <c r="J346" s="24">
        <v>743.55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894</v>
      </c>
      <c r="C347" s="21">
        <v>45894.595995069503</v>
      </c>
      <c r="D347" s="22" t="s">
        <v>9</v>
      </c>
      <c r="E347" s="22" t="s">
        <v>20</v>
      </c>
      <c r="F347" s="38">
        <v>9.9139999999999997</v>
      </c>
      <c r="G347" s="38"/>
      <c r="H347" s="22" t="s">
        <v>37</v>
      </c>
      <c r="I347" s="23">
        <v>732</v>
      </c>
      <c r="J347" s="24">
        <v>7257.05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894</v>
      </c>
      <c r="C348" s="21">
        <v>45894.595995069503</v>
      </c>
      <c r="D348" s="22" t="s">
        <v>9</v>
      </c>
      <c r="E348" s="22" t="s">
        <v>20</v>
      </c>
      <c r="F348" s="38">
        <v>9.9139999999999997</v>
      </c>
      <c r="G348" s="38"/>
      <c r="H348" s="22" t="s">
        <v>37</v>
      </c>
      <c r="I348" s="23">
        <v>10</v>
      </c>
      <c r="J348" s="24">
        <v>99.14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894</v>
      </c>
      <c r="C349" s="21">
        <v>45894.596604513899</v>
      </c>
      <c r="D349" s="22" t="s">
        <v>9</v>
      </c>
      <c r="E349" s="22" t="s">
        <v>20</v>
      </c>
      <c r="F349" s="38">
        <v>9.9139999999999997</v>
      </c>
      <c r="G349" s="38"/>
      <c r="H349" s="22" t="s">
        <v>37</v>
      </c>
      <c r="I349" s="23">
        <v>893</v>
      </c>
      <c r="J349" s="24">
        <v>8853.2000000000007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894</v>
      </c>
      <c r="C350" s="21">
        <v>45894.596604513899</v>
      </c>
      <c r="D350" s="22" t="s">
        <v>9</v>
      </c>
      <c r="E350" s="22" t="s">
        <v>20</v>
      </c>
      <c r="F350" s="38">
        <v>9.9139999999999997</v>
      </c>
      <c r="G350" s="38"/>
      <c r="H350" s="22" t="s">
        <v>37</v>
      </c>
      <c r="I350" s="23">
        <v>258</v>
      </c>
      <c r="J350" s="24">
        <v>2557.81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894</v>
      </c>
      <c r="C351" s="21">
        <v>45894.596604513899</v>
      </c>
      <c r="D351" s="22" t="s">
        <v>9</v>
      </c>
      <c r="E351" s="22" t="s">
        <v>20</v>
      </c>
      <c r="F351" s="38">
        <v>9.9139999999999997</v>
      </c>
      <c r="G351" s="38"/>
      <c r="H351" s="22" t="s">
        <v>37</v>
      </c>
      <c r="I351" s="23">
        <v>838</v>
      </c>
      <c r="J351" s="24">
        <v>8307.93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894</v>
      </c>
      <c r="C352" s="21">
        <v>45894.596604513899</v>
      </c>
      <c r="D352" s="22" t="s">
        <v>9</v>
      </c>
      <c r="E352" s="22" t="s">
        <v>20</v>
      </c>
      <c r="F352" s="38">
        <v>9.9139999999999997</v>
      </c>
      <c r="G352" s="38"/>
      <c r="H352" s="22" t="s">
        <v>37</v>
      </c>
      <c r="I352" s="23">
        <v>598</v>
      </c>
      <c r="J352" s="24">
        <v>5928.57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894</v>
      </c>
      <c r="C353" s="21">
        <v>45894.596604618098</v>
      </c>
      <c r="D353" s="22" t="s">
        <v>9</v>
      </c>
      <c r="E353" s="22" t="s">
        <v>20</v>
      </c>
      <c r="F353" s="38">
        <v>9.9139999999999997</v>
      </c>
      <c r="G353" s="38"/>
      <c r="H353" s="22" t="s">
        <v>37</v>
      </c>
      <c r="I353" s="23">
        <v>310</v>
      </c>
      <c r="J353" s="24">
        <v>3073.34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894</v>
      </c>
      <c r="C354" s="21">
        <v>45894.596604618098</v>
      </c>
      <c r="D354" s="22" t="s">
        <v>9</v>
      </c>
      <c r="E354" s="22" t="s">
        <v>20</v>
      </c>
      <c r="F354" s="38">
        <v>9.9139999999999997</v>
      </c>
      <c r="G354" s="38"/>
      <c r="H354" s="22" t="s">
        <v>37</v>
      </c>
      <c r="I354" s="23">
        <v>115</v>
      </c>
      <c r="J354" s="24">
        <v>1140.1099999999999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894</v>
      </c>
      <c r="C355" s="21">
        <v>45894.596604629602</v>
      </c>
      <c r="D355" s="22" t="s">
        <v>9</v>
      </c>
      <c r="E355" s="22" t="s">
        <v>20</v>
      </c>
      <c r="F355" s="38">
        <v>9.9139999999999997</v>
      </c>
      <c r="G355" s="38"/>
      <c r="H355" s="22" t="s">
        <v>37</v>
      </c>
      <c r="I355" s="23">
        <v>310</v>
      </c>
      <c r="J355" s="24">
        <v>3073.34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894</v>
      </c>
      <c r="C356" s="21">
        <v>45894.596604629602</v>
      </c>
      <c r="D356" s="22" t="s">
        <v>9</v>
      </c>
      <c r="E356" s="22" t="s">
        <v>20</v>
      </c>
      <c r="F356" s="38">
        <v>9.9139999999999997</v>
      </c>
      <c r="G356" s="38"/>
      <c r="H356" s="22" t="s">
        <v>37</v>
      </c>
      <c r="I356" s="23">
        <v>310</v>
      </c>
      <c r="J356" s="24">
        <v>3073.34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894</v>
      </c>
      <c r="C357" s="21">
        <v>45894.596604629602</v>
      </c>
      <c r="D357" s="22" t="s">
        <v>9</v>
      </c>
      <c r="E357" s="22" t="s">
        <v>20</v>
      </c>
      <c r="F357" s="38">
        <v>9.9139999999999997</v>
      </c>
      <c r="G357" s="38"/>
      <c r="H357" s="22" t="s">
        <v>37</v>
      </c>
      <c r="I357" s="23">
        <v>310</v>
      </c>
      <c r="J357" s="24">
        <v>3073.34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894</v>
      </c>
      <c r="C358" s="21">
        <v>45894.596604629602</v>
      </c>
      <c r="D358" s="22" t="s">
        <v>9</v>
      </c>
      <c r="E358" s="22" t="s">
        <v>20</v>
      </c>
      <c r="F358" s="38">
        <v>9.9139999999999997</v>
      </c>
      <c r="G358" s="38"/>
      <c r="H358" s="22" t="s">
        <v>37</v>
      </c>
      <c r="I358" s="23">
        <v>19</v>
      </c>
      <c r="J358" s="24">
        <v>188.37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894</v>
      </c>
      <c r="C359" s="21">
        <v>45894.596604629602</v>
      </c>
      <c r="D359" s="22" t="s">
        <v>9</v>
      </c>
      <c r="E359" s="22" t="s">
        <v>20</v>
      </c>
      <c r="F359" s="38">
        <v>9.9139999999999997</v>
      </c>
      <c r="G359" s="38"/>
      <c r="H359" s="22" t="s">
        <v>37</v>
      </c>
      <c r="I359" s="23">
        <v>148</v>
      </c>
      <c r="J359" s="24">
        <v>1467.27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894</v>
      </c>
      <c r="C360" s="21">
        <v>45894.596604629602</v>
      </c>
      <c r="D360" s="22" t="s">
        <v>9</v>
      </c>
      <c r="E360" s="22" t="s">
        <v>20</v>
      </c>
      <c r="F360" s="38">
        <v>9.9139999999999997</v>
      </c>
      <c r="G360" s="38"/>
      <c r="H360" s="22" t="s">
        <v>37</v>
      </c>
      <c r="I360" s="23">
        <v>115</v>
      </c>
      <c r="J360" s="24">
        <v>1140.1099999999999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894</v>
      </c>
      <c r="C361" s="21">
        <v>45894.596604710699</v>
      </c>
      <c r="D361" s="22" t="s">
        <v>9</v>
      </c>
      <c r="E361" s="22" t="s">
        <v>20</v>
      </c>
      <c r="F361" s="38">
        <v>9.9139999999999997</v>
      </c>
      <c r="G361" s="38"/>
      <c r="H361" s="22" t="s">
        <v>37</v>
      </c>
      <c r="I361" s="23">
        <v>258</v>
      </c>
      <c r="J361" s="24">
        <v>2557.81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894</v>
      </c>
      <c r="C362" s="21">
        <v>45894.596604745399</v>
      </c>
      <c r="D362" s="22" t="s">
        <v>9</v>
      </c>
      <c r="E362" s="22" t="s">
        <v>20</v>
      </c>
      <c r="F362" s="38">
        <v>9.9139999999999997</v>
      </c>
      <c r="G362" s="38"/>
      <c r="H362" s="22" t="s">
        <v>37</v>
      </c>
      <c r="I362" s="23">
        <v>55</v>
      </c>
      <c r="J362" s="24">
        <v>545.27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894</v>
      </c>
      <c r="C363" s="21">
        <v>45894.596604826402</v>
      </c>
      <c r="D363" s="22" t="s">
        <v>9</v>
      </c>
      <c r="E363" s="22" t="s">
        <v>20</v>
      </c>
      <c r="F363" s="38">
        <v>9.9139999999999997</v>
      </c>
      <c r="G363" s="38"/>
      <c r="H363" s="22" t="s">
        <v>37</v>
      </c>
      <c r="I363" s="23">
        <v>350</v>
      </c>
      <c r="J363" s="24">
        <v>3469.9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894</v>
      </c>
      <c r="C364" s="21">
        <v>45894.596605046303</v>
      </c>
      <c r="D364" s="22" t="s">
        <v>9</v>
      </c>
      <c r="E364" s="22" t="s">
        <v>20</v>
      </c>
      <c r="F364" s="38">
        <v>9.9139999999999997</v>
      </c>
      <c r="G364" s="38"/>
      <c r="H364" s="22" t="s">
        <v>37</v>
      </c>
      <c r="I364" s="23">
        <v>485</v>
      </c>
      <c r="J364" s="24">
        <v>4808.29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894</v>
      </c>
      <c r="C365" s="21">
        <v>45894.596605046303</v>
      </c>
      <c r="D365" s="22" t="s">
        <v>9</v>
      </c>
      <c r="E365" s="22" t="s">
        <v>20</v>
      </c>
      <c r="F365" s="38">
        <v>9.9139999999999997</v>
      </c>
      <c r="G365" s="38"/>
      <c r="H365" s="22" t="s">
        <v>37</v>
      </c>
      <c r="I365" s="23">
        <v>45</v>
      </c>
      <c r="J365" s="24">
        <v>446.13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894</v>
      </c>
      <c r="C366" s="21">
        <v>45894.602688958301</v>
      </c>
      <c r="D366" s="22" t="s">
        <v>9</v>
      </c>
      <c r="E366" s="22" t="s">
        <v>20</v>
      </c>
      <c r="F366" s="38">
        <v>9.9179999999999993</v>
      </c>
      <c r="G366" s="38"/>
      <c r="H366" s="22" t="s">
        <v>37</v>
      </c>
      <c r="I366" s="23">
        <v>50</v>
      </c>
      <c r="J366" s="24">
        <v>495.9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894</v>
      </c>
      <c r="C367" s="21">
        <v>45894.602688958301</v>
      </c>
      <c r="D367" s="22" t="s">
        <v>9</v>
      </c>
      <c r="E367" s="22" t="s">
        <v>20</v>
      </c>
      <c r="F367" s="38">
        <v>9.9179999999999993</v>
      </c>
      <c r="G367" s="38"/>
      <c r="H367" s="22" t="s">
        <v>37</v>
      </c>
      <c r="I367" s="23">
        <v>773</v>
      </c>
      <c r="J367" s="24">
        <v>7666.61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894</v>
      </c>
      <c r="C368" s="21">
        <v>45894.603847013903</v>
      </c>
      <c r="D368" s="22" t="s">
        <v>9</v>
      </c>
      <c r="E368" s="22" t="s">
        <v>20</v>
      </c>
      <c r="F368" s="38">
        <v>9.9179999999999993</v>
      </c>
      <c r="G368" s="38"/>
      <c r="H368" s="22" t="s">
        <v>37</v>
      </c>
      <c r="I368" s="23">
        <v>857</v>
      </c>
      <c r="J368" s="24">
        <v>8499.73</v>
      </c>
      <c r="K368" s="22" t="s">
        <v>23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894</v>
      </c>
      <c r="C369" s="21">
        <v>45894.604751516199</v>
      </c>
      <c r="D369" s="22" t="s">
        <v>9</v>
      </c>
      <c r="E369" s="22" t="s">
        <v>20</v>
      </c>
      <c r="F369" s="38">
        <v>9.9179999999999993</v>
      </c>
      <c r="G369" s="38"/>
      <c r="H369" s="22" t="s">
        <v>37</v>
      </c>
      <c r="I369" s="23">
        <v>500</v>
      </c>
      <c r="J369" s="24">
        <v>4959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894</v>
      </c>
      <c r="C370" s="21">
        <v>45894.604837488398</v>
      </c>
      <c r="D370" s="22" t="s">
        <v>9</v>
      </c>
      <c r="E370" s="22" t="s">
        <v>20</v>
      </c>
      <c r="F370" s="38">
        <v>9.9179999999999993</v>
      </c>
      <c r="G370" s="38"/>
      <c r="H370" s="22" t="s">
        <v>37</v>
      </c>
      <c r="I370" s="23">
        <v>266</v>
      </c>
      <c r="J370" s="24">
        <v>2638.19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894</v>
      </c>
      <c r="C371" s="21">
        <v>45894.605742696796</v>
      </c>
      <c r="D371" s="22" t="s">
        <v>9</v>
      </c>
      <c r="E371" s="22" t="s">
        <v>20</v>
      </c>
      <c r="F371" s="38">
        <v>9.9160000000000004</v>
      </c>
      <c r="G371" s="38"/>
      <c r="H371" s="22" t="s">
        <v>37</v>
      </c>
      <c r="I371" s="23">
        <v>140</v>
      </c>
      <c r="J371" s="24">
        <v>1388.24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894</v>
      </c>
      <c r="C372" s="21">
        <v>45894.605742800901</v>
      </c>
      <c r="D372" s="22" t="s">
        <v>9</v>
      </c>
      <c r="E372" s="22" t="s">
        <v>20</v>
      </c>
      <c r="F372" s="38">
        <v>9.9179999999999993</v>
      </c>
      <c r="G372" s="38"/>
      <c r="H372" s="22" t="s">
        <v>37</v>
      </c>
      <c r="I372" s="23">
        <v>316</v>
      </c>
      <c r="J372" s="24">
        <v>3134.09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894</v>
      </c>
      <c r="C373" s="21">
        <v>45894.607180763902</v>
      </c>
      <c r="D373" s="22" t="s">
        <v>9</v>
      </c>
      <c r="E373" s="22" t="s">
        <v>20</v>
      </c>
      <c r="F373" s="38">
        <v>9.92</v>
      </c>
      <c r="G373" s="38"/>
      <c r="H373" s="22" t="s">
        <v>37</v>
      </c>
      <c r="I373" s="23">
        <v>901</v>
      </c>
      <c r="J373" s="24">
        <v>8937.92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894</v>
      </c>
      <c r="C374" s="21">
        <v>45894.607180763902</v>
      </c>
      <c r="D374" s="22" t="s">
        <v>9</v>
      </c>
      <c r="E374" s="22" t="s">
        <v>20</v>
      </c>
      <c r="F374" s="38">
        <v>9.92</v>
      </c>
      <c r="G374" s="38"/>
      <c r="H374" s="22" t="s">
        <v>37</v>
      </c>
      <c r="I374" s="23">
        <v>16</v>
      </c>
      <c r="J374" s="24">
        <v>158.72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894</v>
      </c>
      <c r="C375" s="21">
        <v>45894.607180763902</v>
      </c>
      <c r="D375" s="22" t="s">
        <v>9</v>
      </c>
      <c r="E375" s="22" t="s">
        <v>20</v>
      </c>
      <c r="F375" s="38">
        <v>9.92</v>
      </c>
      <c r="G375" s="38"/>
      <c r="H375" s="22" t="s">
        <v>37</v>
      </c>
      <c r="I375" s="23">
        <v>112</v>
      </c>
      <c r="J375" s="24">
        <v>1111.04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894</v>
      </c>
      <c r="C376" s="21">
        <v>45894.607507847199</v>
      </c>
      <c r="D376" s="22" t="s">
        <v>9</v>
      </c>
      <c r="E376" s="22" t="s">
        <v>20</v>
      </c>
      <c r="F376" s="38">
        <v>9.92</v>
      </c>
      <c r="G376" s="38"/>
      <c r="H376" s="22" t="s">
        <v>37</v>
      </c>
      <c r="I376" s="23">
        <v>8</v>
      </c>
      <c r="J376" s="24">
        <v>79.3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894</v>
      </c>
      <c r="C377" s="21">
        <v>45894.607681574103</v>
      </c>
      <c r="D377" s="22" t="s">
        <v>9</v>
      </c>
      <c r="E377" s="22" t="s">
        <v>20</v>
      </c>
      <c r="F377" s="38">
        <v>9.92</v>
      </c>
      <c r="G377" s="38"/>
      <c r="H377" s="22" t="s">
        <v>37</v>
      </c>
      <c r="I377" s="23">
        <v>53</v>
      </c>
      <c r="J377" s="24">
        <v>525.76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894</v>
      </c>
      <c r="C378" s="21">
        <v>45894.608716342598</v>
      </c>
      <c r="D378" s="22" t="s">
        <v>9</v>
      </c>
      <c r="E378" s="22" t="s">
        <v>20</v>
      </c>
      <c r="F378" s="38">
        <v>9.9179999999999993</v>
      </c>
      <c r="G378" s="38"/>
      <c r="H378" s="22" t="s">
        <v>37</v>
      </c>
      <c r="I378" s="23">
        <v>61</v>
      </c>
      <c r="J378" s="24">
        <v>60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894</v>
      </c>
      <c r="C379" s="21">
        <v>45894.608822870403</v>
      </c>
      <c r="D379" s="22" t="s">
        <v>9</v>
      </c>
      <c r="E379" s="22" t="s">
        <v>20</v>
      </c>
      <c r="F379" s="38">
        <v>9.92</v>
      </c>
      <c r="G379" s="38"/>
      <c r="H379" s="22" t="s">
        <v>37</v>
      </c>
      <c r="I379" s="23">
        <v>647</v>
      </c>
      <c r="J379" s="24">
        <v>6418.24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894</v>
      </c>
      <c r="C380" s="21">
        <v>45894.608822870403</v>
      </c>
      <c r="D380" s="22" t="s">
        <v>9</v>
      </c>
      <c r="E380" s="22" t="s">
        <v>20</v>
      </c>
      <c r="F380" s="38">
        <v>9.92</v>
      </c>
      <c r="G380" s="38"/>
      <c r="H380" s="22" t="s">
        <v>37</v>
      </c>
      <c r="I380" s="23">
        <v>229</v>
      </c>
      <c r="J380" s="24">
        <v>2271.6799999999998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894</v>
      </c>
      <c r="C381" s="21">
        <v>45894.608822870403</v>
      </c>
      <c r="D381" s="22" t="s">
        <v>9</v>
      </c>
      <c r="E381" s="22" t="s">
        <v>20</v>
      </c>
      <c r="F381" s="38">
        <v>9.92</v>
      </c>
      <c r="G381" s="38"/>
      <c r="H381" s="22" t="s">
        <v>37</v>
      </c>
      <c r="I381" s="23">
        <v>162</v>
      </c>
      <c r="J381" s="24">
        <v>1607.04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894</v>
      </c>
      <c r="C382" s="21">
        <v>45894.609099918998</v>
      </c>
      <c r="D382" s="22" t="s">
        <v>9</v>
      </c>
      <c r="E382" s="22" t="s">
        <v>20</v>
      </c>
      <c r="F382" s="38">
        <v>9.9179999999999993</v>
      </c>
      <c r="G382" s="38"/>
      <c r="H382" s="22" t="s">
        <v>37</v>
      </c>
      <c r="I382" s="23">
        <v>496</v>
      </c>
      <c r="J382" s="24">
        <v>4919.33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894</v>
      </c>
      <c r="C383" s="21">
        <v>45894.613316411996</v>
      </c>
      <c r="D383" s="22" t="s">
        <v>9</v>
      </c>
      <c r="E383" s="22" t="s">
        <v>20</v>
      </c>
      <c r="F383" s="38">
        <v>9.92</v>
      </c>
      <c r="G383" s="38"/>
      <c r="H383" s="22" t="s">
        <v>37</v>
      </c>
      <c r="I383" s="23">
        <v>509</v>
      </c>
      <c r="J383" s="24">
        <v>5049.28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894</v>
      </c>
      <c r="C384" s="21">
        <v>45894.613316411996</v>
      </c>
      <c r="D384" s="22" t="s">
        <v>9</v>
      </c>
      <c r="E384" s="22" t="s">
        <v>20</v>
      </c>
      <c r="F384" s="38">
        <v>9.92</v>
      </c>
      <c r="G384" s="38"/>
      <c r="H384" s="22" t="s">
        <v>37</v>
      </c>
      <c r="I384" s="23">
        <v>172</v>
      </c>
      <c r="J384" s="24">
        <v>1706.24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894</v>
      </c>
      <c r="C385" s="21">
        <v>45894.613316411996</v>
      </c>
      <c r="D385" s="22" t="s">
        <v>9</v>
      </c>
      <c r="E385" s="22" t="s">
        <v>20</v>
      </c>
      <c r="F385" s="38">
        <v>9.92</v>
      </c>
      <c r="G385" s="38"/>
      <c r="H385" s="22" t="s">
        <v>37</v>
      </c>
      <c r="I385" s="23">
        <v>659</v>
      </c>
      <c r="J385" s="24">
        <v>6537.2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894</v>
      </c>
      <c r="C386" s="21">
        <v>45894.613316493102</v>
      </c>
      <c r="D386" s="22" t="s">
        <v>9</v>
      </c>
      <c r="E386" s="22" t="s">
        <v>20</v>
      </c>
      <c r="F386" s="38">
        <v>9.92</v>
      </c>
      <c r="G386" s="38"/>
      <c r="H386" s="22" t="s">
        <v>37</v>
      </c>
      <c r="I386" s="23">
        <v>111</v>
      </c>
      <c r="J386" s="24">
        <v>1101.1199999999999</v>
      </c>
      <c r="K386" s="22" t="s">
        <v>23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894</v>
      </c>
      <c r="C387" s="21">
        <v>45894.613316493102</v>
      </c>
      <c r="D387" s="22" t="s">
        <v>9</v>
      </c>
      <c r="E387" s="22" t="s">
        <v>20</v>
      </c>
      <c r="F387" s="38">
        <v>9.92</v>
      </c>
      <c r="G387" s="38"/>
      <c r="H387" s="22" t="s">
        <v>37</v>
      </c>
      <c r="I387" s="23">
        <v>293</v>
      </c>
      <c r="J387" s="24">
        <v>2906.56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894</v>
      </c>
      <c r="C388" s="21">
        <v>45894.613316493102</v>
      </c>
      <c r="D388" s="22" t="s">
        <v>9</v>
      </c>
      <c r="E388" s="22" t="s">
        <v>20</v>
      </c>
      <c r="F388" s="38">
        <v>9.92</v>
      </c>
      <c r="G388" s="38"/>
      <c r="H388" s="22" t="s">
        <v>37</v>
      </c>
      <c r="I388" s="23">
        <v>111</v>
      </c>
      <c r="J388" s="24">
        <v>1101.1199999999999</v>
      </c>
      <c r="K388" s="22" t="s">
        <v>23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894</v>
      </c>
      <c r="C389" s="21">
        <v>45894.613316493102</v>
      </c>
      <c r="D389" s="22" t="s">
        <v>9</v>
      </c>
      <c r="E389" s="22" t="s">
        <v>20</v>
      </c>
      <c r="F389" s="38">
        <v>9.92</v>
      </c>
      <c r="G389" s="38"/>
      <c r="H389" s="22" t="s">
        <v>37</v>
      </c>
      <c r="I389" s="23">
        <v>887</v>
      </c>
      <c r="J389" s="24">
        <v>8799.0400000000009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894</v>
      </c>
      <c r="C390" s="21">
        <v>45894.613316504598</v>
      </c>
      <c r="D390" s="22" t="s">
        <v>9</v>
      </c>
      <c r="E390" s="22" t="s">
        <v>20</v>
      </c>
      <c r="F390" s="38">
        <v>9.92</v>
      </c>
      <c r="G390" s="38"/>
      <c r="H390" s="22" t="s">
        <v>37</v>
      </c>
      <c r="I390" s="23">
        <v>207</v>
      </c>
      <c r="J390" s="24">
        <v>2053.4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894</v>
      </c>
      <c r="C391" s="21">
        <v>45894.613316504598</v>
      </c>
      <c r="D391" s="22" t="s">
        <v>9</v>
      </c>
      <c r="E391" s="22" t="s">
        <v>20</v>
      </c>
      <c r="F391" s="38">
        <v>9.92</v>
      </c>
      <c r="G391" s="38"/>
      <c r="H391" s="22" t="s">
        <v>37</v>
      </c>
      <c r="I391" s="23">
        <v>793</v>
      </c>
      <c r="J391" s="24">
        <v>7866.56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894</v>
      </c>
      <c r="C392" s="21">
        <v>45894.613316504598</v>
      </c>
      <c r="D392" s="22" t="s">
        <v>9</v>
      </c>
      <c r="E392" s="22" t="s">
        <v>20</v>
      </c>
      <c r="F392" s="38">
        <v>9.92</v>
      </c>
      <c r="G392" s="38"/>
      <c r="H392" s="22" t="s">
        <v>37</v>
      </c>
      <c r="I392" s="23">
        <v>207</v>
      </c>
      <c r="J392" s="24">
        <v>2053.44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894</v>
      </c>
      <c r="C393" s="21">
        <v>45894.613316504598</v>
      </c>
      <c r="D393" s="22" t="s">
        <v>9</v>
      </c>
      <c r="E393" s="22" t="s">
        <v>20</v>
      </c>
      <c r="F393" s="38">
        <v>9.92</v>
      </c>
      <c r="G393" s="38"/>
      <c r="H393" s="22" t="s">
        <v>37</v>
      </c>
      <c r="I393" s="23">
        <v>207</v>
      </c>
      <c r="J393" s="24">
        <v>2053.44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894</v>
      </c>
      <c r="C394" s="21">
        <v>45894.613316504598</v>
      </c>
      <c r="D394" s="22" t="s">
        <v>9</v>
      </c>
      <c r="E394" s="22" t="s">
        <v>20</v>
      </c>
      <c r="F394" s="38">
        <v>9.92</v>
      </c>
      <c r="G394" s="38"/>
      <c r="H394" s="22" t="s">
        <v>37</v>
      </c>
      <c r="I394" s="23">
        <v>207</v>
      </c>
      <c r="J394" s="24">
        <v>2053.44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894</v>
      </c>
      <c r="C395" s="21">
        <v>45894.613316504598</v>
      </c>
      <c r="D395" s="22" t="s">
        <v>9</v>
      </c>
      <c r="E395" s="22" t="s">
        <v>20</v>
      </c>
      <c r="F395" s="38">
        <v>9.92</v>
      </c>
      <c r="G395" s="38"/>
      <c r="H395" s="22" t="s">
        <v>37</v>
      </c>
      <c r="I395" s="23">
        <v>207</v>
      </c>
      <c r="J395" s="24">
        <v>2053.44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894</v>
      </c>
      <c r="C396" s="21">
        <v>45894.613316504598</v>
      </c>
      <c r="D396" s="22" t="s">
        <v>9</v>
      </c>
      <c r="E396" s="22" t="s">
        <v>20</v>
      </c>
      <c r="F396" s="38">
        <v>9.92</v>
      </c>
      <c r="G396" s="38"/>
      <c r="H396" s="22" t="s">
        <v>37</v>
      </c>
      <c r="I396" s="23">
        <v>207</v>
      </c>
      <c r="J396" s="24">
        <v>2053.4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894</v>
      </c>
      <c r="C397" s="21">
        <v>45894.613316504598</v>
      </c>
      <c r="D397" s="22" t="s">
        <v>9</v>
      </c>
      <c r="E397" s="22" t="s">
        <v>20</v>
      </c>
      <c r="F397" s="38">
        <v>9.92</v>
      </c>
      <c r="G397" s="38"/>
      <c r="H397" s="22" t="s">
        <v>37</v>
      </c>
      <c r="I397" s="23">
        <v>207</v>
      </c>
      <c r="J397" s="24">
        <v>2053.44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894</v>
      </c>
      <c r="C398" s="21">
        <v>45894.613316504598</v>
      </c>
      <c r="D398" s="22" t="s">
        <v>9</v>
      </c>
      <c r="E398" s="22" t="s">
        <v>20</v>
      </c>
      <c r="F398" s="38">
        <v>9.92</v>
      </c>
      <c r="G398" s="38"/>
      <c r="H398" s="22" t="s">
        <v>37</v>
      </c>
      <c r="I398" s="23">
        <v>207</v>
      </c>
      <c r="J398" s="24">
        <v>2053.44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894</v>
      </c>
      <c r="C399" s="21">
        <v>45894.613316504598</v>
      </c>
      <c r="D399" s="22" t="s">
        <v>9</v>
      </c>
      <c r="E399" s="22" t="s">
        <v>20</v>
      </c>
      <c r="F399" s="38">
        <v>9.92</v>
      </c>
      <c r="G399" s="38"/>
      <c r="H399" s="22" t="s">
        <v>37</v>
      </c>
      <c r="I399" s="23">
        <v>207</v>
      </c>
      <c r="J399" s="24">
        <v>2053.44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894</v>
      </c>
      <c r="C400" s="21">
        <v>45894.613316504598</v>
      </c>
      <c r="D400" s="22" t="s">
        <v>9</v>
      </c>
      <c r="E400" s="22" t="s">
        <v>20</v>
      </c>
      <c r="F400" s="38">
        <v>9.92</v>
      </c>
      <c r="G400" s="38"/>
      <c r="H400" s="22" t="s">
        <v>37</v>
      </c>
      <c r="I400" s="23">
        <v>207</v>
      </c>
      <c r="J400" s="24">
        <v>2053.44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894</v>
      </c>
      <c r="C401" s="21">
        <v>45894.613316504598</v>
      </c>
      <c r="D401" s="22" t="s">
        <v>9</v>
      </c>
      <c r="E401" s="22" t="s">
        <v>20</v>
      </c>
      <c r="F401" s="38">
        <v>9.92</v>
      </c>
      <c r="G401" s="38"/>
      <c r="H401" s="22" t="s">
        <v>37</v>
      </c>
      <c r="I401" s="23">
        <v>207</v>
      </c>
      <c r="J401" s="24">
        <v>2053.44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894</v>
      </c>
      <c r="C402" s="21">
        <v>45894.613316504598</v>
      </c>
      <c r="D402" s="22" t="s">
        <v>9</v>
      </c>
      <c r="E402" s="22" t="s">
        <v>20</v>
      </c>
      <c r="F402" s="38">
        <v>9.92</v>
      </c>
      <c r="G402" s="38"/>
      <c r="H402" s="22" t="s">
        <v>37</v>
      </c>
      <c r="I402" s="23">
        <v>207</v>
      </c>
      <c r="J402" s="24">
        <v>2053.44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894</v>
      </c>
      <c r="C403" s="21">
        <v>45894.613316504598</v>
      </c>
      <c r="D403" s="22" t="s">
        <v>9</v>
      </c>
      <c r="E403" s="22" t="s">
        <v>20</v>
      </c>
      <c r="F403" s="38">
        <v>9.92</v>
      </c>
      <c r="G403" s="38"/>
      <c r="H403" s="22" t="s">
        <v>37</v>
      </c>
      <c r="I403" s="23">
        <v>20</v>
      </c>
      <c r="J403" s="24">
        <v>198.4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894</v>
      </c>
      <c r="C404" s="21">
        <v>45894.613316608797</v>
      </c>
      <c r="D404" s="22" t="s">
        <v>9</v>
      </c>
      <c r="E404" s="22" t="s">
        <v>20</v>
      </c>
      <c r="F404" s="38">
        <v>9.92</v>
      </c>
      <c r="G404" s="38"/>
      <c r="H404" s="22" t="s">
        <v>37</v>
      </c>
      <c r="I404" s="23">
        <v>188</v>
      </c>
      <c r="J404" s="24">
        <v>1864.96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894</v>
      </c>
      <c r="C405" s="21">
        <v>45894.613316608797</v>
      </c>
      <c r="D405" s="22" t="s">
        <v>9</v>
      </c>
      <c r="E405" s="22" t="s">
        <v>20</v>
      </c>
      <c r="F405" s="38">
        <v>9.92</v>
      </c>
      <c r="G405" s="38"/>
      <c r="H405" s="22" t="s">
        <v>37</v>
      </c>
      <c r="I405" s="23">
        <v>321</v>
      </c>
      <c r="J405" s="24">
        <v>3184.32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894</v>
      </c>
      <c r="C406" s="21">
        <v>45894.613316608797</v>
      </c>
      <c r="D406" s="22" t="s">
        <v>9</v>
      </c>
      <c r="E406" s="22" t="s">
        <v>20</v>
      </c>
      <c r="F406" s="38">
        <v>9.92</v>
      </c>
      <c r="G406" s="38"/>
      <c r="H406" s="22" t="s">
        <v>37</v>
      </c>
      <c r="I406" s="23">
        <v>172</v>
      </c>
      <c r="J406" s="24">
        <v>1706.24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894</v>
      </c>
      <c r="C407" s="21">
        <v>45894.613316608797</v>
      </c>
      <c r="D407" s="22" t="s">
        <v>9</v>
      </c>
      <c r="E407" s="22" t="s">
        <v>20</v>
      </c>
      <c r="F407" s="38">
        <v>9.92</v>
      </c>
      <c r="G407" s="38"/>
      <c r="H407" s="22" t="s">
        <v>37</v>
      </c>
      <c r="I407" s="23">
        <v>770</v>
      </c>
      <c r="J407" s="24">
        <v>7638.4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894</v>
      </c>
      <c r="C408" s="21">
        <v>45894.613316608797</v>
      </c>
      <c r="D408" s="22" t="s">
        <v>9</v>
      </c>
      <c r="E408" s="22" t="s">
        <v>20</v>
      </c>
      <c r="F408" s="38">
        <v>9.92</v>
      </c>
      <c r="G408" s="38"/>
      <c r="H408" s="22" t="s">
        <v>37</v>
      </c>
      <c r="I408" s="23">
        <v>216</v>
      </c>
      <c r="J408" s="24">
        <v>2142.7199999999998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894</v>
      </c>
      <c r="C409" s="21">
        <v>45894.613316608797</v>
      </c>
      <c r="D409" s="22" t="s">
        <v>9</v>
      </c>
      <c r="E409" s="22" t="s">
        <v>20</v>
      </c>
      <c r="F409" s="38">
        <v>9.92</v>
      </c>
      <c r="G409" s="38"/>
      <c r="H409" s="22" t="s">
        <v>37</v>
      </c>
      <c r="I409" s="23">
        <v>172</v>
      </c>
      <c r="J409" s="24">
        <v>1706.24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894</v>
      </c>
      <c r="C410" s="21">
        <v>45894.613316608797</v>
      </c>
      <c r="D410" s="22" t="s">
        <v>9</v>
      </c>
      <c r="E410" s="22" t="s">
        <v>20</v>
      </c>
      <c r="F410" s="38">
        <v>9.92</v>
      </c>
      <c r="G410" s="38"/>
      <c r="H410" s="22" t="s">
        <v>37</v>
      </c>
      <c r="I410" s="23">
        <v>321</v>
      </c>
      <c r="J410" s="24">
        <v>3184.3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894</v>
      </c>
      <c r="C411" s="21">
        <v>45894.613316620402</v>
      </c>
      <c r="D411" s="22" t="s">
        <v>9</v>
      </c>
      <c r="E411" s="22" t="s">
        <v>20</v>
      </c>
      <c r="F411" s="38">
        <v>9.92</v>
      </c>
      <c r="G411" s="38"/>
      <c r="H411" s="22" t="s">
        <v>37</v>
      </c>
      <c r="I411" s="23">
        <v>172</v>
      </c>
      <c r="J411" s="24">
        <v>1706.24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894</v>
      </c>
      <c r="C412" s="21">
        <v>45894.613316736097</v>
      </c>
      <c r="D412" s="22" t="s">
        <v>9</v>
      </c>
      <c r="E412" s="22" t="s">
        <v>20</v>
      </c>
      <c r="F412" s="38">
        <v>9.92</v>
      </c>
      <c r="G412" s="38"/>
      <c r="H412" s="22" t="s">
        <v>37</v>
      </c>
      <c r="I412" s="23">
        <v>188</v>
      </c>
      <c r="J412" s="24">
        <v>1864.96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894</v>
      </c>
      <c r="C413" s="21">
        <v>45894.614798842602</v>
      </c>
      <c r="D413" s="22" t="s">
        <v>9</v>
      </c>
      <c r="E413" s="22" t="s">
        <v>20</v>
      </c>
      <c r="F413" s="38">
        <v>9.92</v>
      </c>
      <c r="G413" s="38"/>
      <c r="H413" s="22" t="s">
        <v>37</v>
      </c>
      <c r="I413" s="23">
        <v>944</v>
      </c>
      <c r="J413" s="24">
        <v>9364.48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894</v>
      </c>
      <c r="C414" s="21">
        <v>45894.623265358801</v>
      </c>
      <c r="D414" s="22" t="s">
        <v>9</v>
      </c>
      <c r="E414" s="22" t="s">
        <v>20</v>
      </c>
      <c r="F414" s="38">
        <v>9.92</v>
      </c>
      <c r="G414" s="38"/>
      <c r="H414" s="22" t="s">
        <v>37</v>
      </c>
      <c r="I414" s="23">
        <v>993</v>
      </c>
      <c r="J414" s="24">
        <v>9850.56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894</v>
      </c>
      <c r="C415" s="21">
        <v>45894.623265463</v>
      </c>
      <c r="D415" s="22" t="s">
        <v>9</v>
      </c>
      <c r="E415" s="22" t="s">
        <v>20</v>
      </c>
      <c r="F415" s="38">
        <v>9.92</v>
      </c>
      <c r="G415" s="38"/>
      <c r="H415" s="22" t="s">
        <v>37</v>
      </c>
      <c r="I415" s="23">
        <v>1195</v>
      </c>
      <c r="J415" s="24">
        <v>11854.4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894</v>
      </c>
      <c r="C416" s="21">
        <v>45894.623265474504</v>
      </c>
      <c r="D416" s="22" t="s">
        <v>9</v>
      </c>
      <c r="E416" s="22" t="s">
        <v>20</v>
      </c>
      <c r="F416" s="38">
        <v>9.92</v>
      </c>
      <c r="G416" s="38"/>
      <c r="H416" s="22" t="s">
        <v>37</v>
      </c>
      <c r="I416" s="23">
        <v>442</v>
      </c>
      <c r="J416" s="24">
        <v>4384.6400000000003</v>
      </c>
      <c r="K416" s="22" t="s">
        <v>23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894</v>
      </c>
      <c r="C417" s="21">
        <v>45894.626740312502</v>
      </c>
      <c r="D417" s="22" t="s">
        <v>9</v>
      </c>
      <c r="E417" s="22" t="s">
        <v>20</v>
      </c>
      <c r="F417" s="38">
        <v>9.9260000000000002</v>
      </c>
      <c r="G417" s="38"/>
      <c r="H417" s="22" t="s">
        <v>37</v>
      </c>
      <c r="I417" s="23">
        <v>160</v>
      </c>
      <c r="J417" s="24">
        <v>1588.16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894</v>
      </c>
      <c r="C418" s="21">
        <v>45894.626740312502</v>
      </c>
      <c r="D418" s="22" t="s">
        <v>9</v>
      </c>
      <c r="E418" s="22" t="s">
        <v>20</v>
      </c>
      <c r="F418" s="38">
        <v>9.9260000000000002</v>
      </c>
      <c r="G418" s="38"/>
      <c r="H418" s="22" t="s">
        <v>37</v>
      </c>
      <c r="I418" s="23">
        <v>74</v>
      </c>
      <c r="J418" s="24">
        <v>734.5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894</v>
      </c>
      <c r="C419" s="21">
        <v>45894.6280258681</v>
      </c>
      <c r="D419" s="22" t="s">
        <v>9</v>
      </c>
      <c r="E419" s="22" t="s">
        <v>20</v>
      </c>
      <c r="F419" s="38">
        <v>9.9339999999999993</v>
      </c>
      <c r="G419" s="38"/>
      <c r="H419" s="22" t="s">
        <v>37</v>
      </c>
      <c r="I419" s="23">
        <v>710</v>
      </c>
      <c r="J419" s="24">
        <v>7053.14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894</v>
      </c>
      <c r="C420" s="21">
        <v>45894.6280258681</v>
      </c>
      <c r="D420" s="22" t="s">
        <v>9</v>
      </c>
      <c r="E420" s="22" t="s">
        <v>20</v>
      </c>
      <c r="F420" s="38">
        <v>9.9339999999999993</v>
      </c>
      <c r="G420" s="38"/>
      <c r="H420" s="22" t="s">
        <v>37</v>
      </c>
      <c r="I420" s="23">
        <v>58</v>
      </c>
      <c r="J420" s="24">
        <v>576.16999999999996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894</v>
      </c>
      <c r="C421" s="21">
        <v>45894.6280258681</v>
      </c>
      <c r="D421" s="22" t="s">
        <v>9</v>
      </c>
      <c r="E421" s="22" t="s">
        <v>20</v>
      </c>
      <c r="F421" s="38">
        <v>9.9339999999999993</v>
      </c>
      <c r="G421" s="38"/>
      <c r="H421" s="22" t="s">
        <v>37</v>
      </c>
      <c r="I421" s="23">
        <v>83</v>
      </c>
      <c r="J421" s="24">
        <v>824.52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894</v>
      </c>
      <c r="C422" s="21">
        <v>45894.628681898103</v>
      </c>
      <c r="D422" s="22" t="s">
        <v>9</v>
      </c>
      <c r="E422" s="22" t="s">
        <v>20</v>
      </c>
      <c r="F422" s="38">
        <v>9.9339999999999993</v>
      </c>
      <c r="G422" s="38"/>
      <c r="H422" s="22" t="s">
        <v>37</v>
      </c>
      <c r="I422" s="23">
        <v>173</v>
      </c>
      <c r="J422" s="24">
        <v>1718.58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894</v>
      </c>
      <c r="C423" s="21">
        <v>45894.628681898103</v>
      </c>
      <c r="D423" s="22" t="s">
        <v>9</v>
      </c>
      <c r="E423" s="22" t="s">
        <v>20</v>
      </c>
      <c r="F423" s="38">
        <v>9.9339999999999993</v>
      </c>
      <c r="G423" s="38"/>
      <c r="H423" s="22" t="s">
        <v>37</v>
      </c>
      <c r="I423" s="23">
        <v>470</v>
      </c>
      <c r="J423" s="24">
        <v>4668.9799999999996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894</v>
      </c>
      <c r="C424" s="21">
        <v>45894.628681898103</v>
      </c>
      <c r="D424" s="22" t="s">
        <v>9</v>
      </c>
      <c r="E424" s="22" t="s">
        <v>20</v>
      </c>
      <c r="F424" s="38">
        <v>9.9339999999999993</v>
      </c>
      <c r="G424" s="38"/>
      <c r="H424" s="22" t="s">
        <v>37</v>
      </c>
      <c r="I424" s="23">
        <v>229</v>
      </c>
      <c r="J424" s="24">
        <v>2274.89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894</v>
      </c>
      <c r="C425" s="21">
        <v>45894.629536851899</v>
      </c>
      <c r="D425" s="22" t="s">
        <v>9</v>
      </c>
      <c r="E425" s="22" t="s">
        <v>20</v>
      </c>
      <c r="F425" s="38">
        <v>9.9339999999999993</v>
      </c>
      <c r="G425" s="38"/>
      <c r="H425" s="22" t="s">
        <v>37</v>
      </c>
      <c r="I425" s="23">
        <v>350</v>
      </c>
      <c r="J425" s="24">
        <v>3476.9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894</v>
      </c>
      <c r="C426" s="21">
        <v>45894.629536851899</v>
      </c>
      <c r="D426" s="22" t="s">
        <v>9</v>
      </c>
      <c r="E426" s="22" t="s">
        <v>20</v>
      </c>
      <c r="F426" s="38">
        <v>9.9339999999999993</v>
      </c>
      <c r="G426" s="38"/>
      <c r="H426" s="22" t="s">
        <v>37</v>
      </c>
      <c r="I426" s="23">
        <v>4</v>
      </c>
      <c r="J426" s="24">
        <v>39.7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894</v>
      </c>
      <c r="C427" s="21">
        <v>45894.629536851899</v>
      </c>
      <c r="D427" s="22" t="s">
        <v>9</v>
      </c>
      <c r="E427" s="22" t="s">
        <v>20</v>
      </c>
      <c r="F427" s="38">
        <v>9.9339999999999993</v>
      </c>
      <c r="G427" s="38"/>
      <c r="H427" s="22" t="s">
        <v>37</v>
      </c>
      <c r="I427" s="23">
        <v>419</v>
      </c>
      <c r="J427" s="24">
        <v>4162.3500000000004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894</v>
      </c>
      <c r="C428" s="21">
        <v>45894.630406955999</v>
      </c>
      <c r="D428" s="22" t="s">
        <v>9</v>
      </c>
      <c r="E428" s="22" t="s">
        <v>20</v>
      </c>
      <c r="F428" s="38">
        <v>9.9339999999999993</v>
      </c>
      <c r="G428" s="38"/>
      <c r="H428" s="22" t="s">
        <v>37</v>
      </c>
      <c r="I428" s="23">
        <v>6</v>
      </c>
      <c r="J428" s="24">
        <v>59.6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894</v>
      </c>
      <c r="C429" s="21">
        <v>45894.630406955999</v>
      </c>
      <c r="D429" s="22" t="s">
        <v>9</v>
      </c>
      <c r="E429" s="22" t="s">
        <v>20</v>
      </c>
      <c r="F429" s="38">
        <v>9.9339999999999993</v>
      </c>
      <c r="G429" s="38"/>
      <c r="H429" s="22" t="s">
        <v>37</v>
      </c>
      <c r="I429" s="23">
        <v>64</v>
      </c>
      <c r="J429" s="24">
        <v>635.78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894</v>
      </c>
      <c r="C430" s="21">
        <v>45894.630406955999</v>
      </c>
      <c r="D430" s="22" t="s">
        <v>9</v>
      </c>
      <c r="E430" s="22" t="s">
        <v>20</v>
      </c>
      <c r="F430" s="38">
        <v>9.9339999999999993</v>
      </c>
      <c r="G430" s="38"/>
      <c r="H430" s="22" t="s">
        <v>37</v>
      </c>
      <c r="I430" s="23">
        <v>77</v>
      </c>
      <c r="J430" s="24">
        <v>764.92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894</v>
      </c>
      <c r="C431" s="21">
        <v>45894.630532708303</v>
      </c>
      <c r="D431" s="22" t="s">
        <v>9</v>
      </c>
      <c r="E431" s="22" t="s">
        <v>20</v>
      </c>
      <c r="F431" s="38">
        <v>9.9339999999999993</v>
      </c>
      <c r="G431" s="38"/>
      <c r="H431" s="22" t="s">
        <v>37</v>
      </c>
      <c r="I431" s="23">
        <v>665</v>
      </c>
      <c r="J431" s="24">
        <v>6606.11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894</v>
      </c>
      <c r="C432" s="21">
        <v>45894.630532708303</v>
      </c>
      <c r="D432" s="22" t="s">
        <v>9</v>
      </c>
      <c r="E432" s="22" t="s">
        <v>20</v>
      </c>
      <c r="F432" s="38">
        <v>9.9339999999999993</v>
      </c>
      <c r="G432" s="38"/>
      <c r="H432" s="22" t="s">
        <v>37</v>
      </c>
      <c r="I432" s="23">
        <v>165</v>
      </c>
      <c r="J432" s="24">
        <v>1639.11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894</v>
      </c>
      <c r="C433" s="21">
        <v>45894.6306487037</v>
      </c>
      <c r="D433" s="22" t="s">
        <v>9</v>
      </c>
      <c r="E433" s="22" t="s">
        <v>20</v>
      </c>
      <c r="F433" s="38">
        <v>9.93</v>
      </c>
      <c r="G433" s="38"/>
      <c r="H433" s="22" t="s">
        <v>37</v>
      </c>
      <c r="I433" s="23">
        <v>1949</v>
      </c>
      <c r="J433" s="24">
        <v>19353.57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894</v>
      </c>
      <c r="C434" s="21">
        <v>45894.630648784703</v>
      </c>
      <c r="D434" s="22" t="s">
        <v>9</v>
      </c>
      <c r="E434" s="22" t="s">
        <v>20</v>
      </c>
      <c r="F434" s="38">
        <v>9.93</v>
      </c>
      <c r="G434" s="38"/>
      <c r="H434" s="22" t="s">
        <v>37</v>
      </c>
      <c r="I434" s="23">
        <v>2345</v>
      </c>
      <c r="J434" s="24">
        <v>23285.85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894</v>
      </c>
      <c r="C435" s="21">
        <v>45894.630648784703</v>
      </c>
      <c r="D435" s="22" t="s">
        <v>9</v>
      </c>
      <c r="E435" s="22" t="s">
        <v>20</v>
      </c>
      <c r="F435" s="38">
        <v>9.93</v>
      </c>
      <c r="G435" s="38"/>
      <c r="H435" s="22" t="s">
        <v>37</v>
      </c>
      <c r="I435" s="23">
        <v>858</v>
      </c>
      <c r="J435" s="24">
        <v>8519.94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894</v>
      </c>
      <c r="C436" s="21">
        <v>45894.630648784703</v>
      </c>
      <c r="D436" s="22" t="s">
        <v>9</v>
      </c>
      <c r="E436" s="22" t="s">
        <v>20</v>
      </c>
      <c r="F436" s="38">
        <v>9.93</v>
      </c>
      <c r="G436" s="38"/>
      <c r="H436" s="22" t="s">
        <v>37</v>
      </c>
      <c r="I436" s="23">
        <v>866</v>
      </c>
      <c r="J436" s="24">
        <v>8599.3799999999992</v>
      </c>
      <c r="K436" s="22" t="s">
        <v>23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894</v>
      </c>
      <c r="C437" s="21">
        <v>45894.637513530099</v>
      </c>
      <c r="D437" s="22" t="s">
        <v>9</v>
      </c>
      <c r="E437" s="22" t="s">
        <v>20</v>
      </c>
      <c r="F437" s="38">
        <v>9.9359999999999999</v>
      </c>
      <c r="G437" s="38"/>
      <c r="H437" s="22" t="s">
        <v>37</v>
      </c>
      <c r="I437" s="23">
        <v>4</v>
      </c>
      <c r="J437" s="24">
        <v>39.74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894</v>
      </c>
      <c r="C438" s="21">
        <v>45894.637513530099</v>
      </c>
      <c r="D438" s="22" t="s">
        <v>9</v>
      </c>
      <c r="E438" s="22" t="s">
        <v>20</v>
      </c>
      <c r="F438" s="38">
        <v>9.9359999999999999</v>
      </c>
      <c r="G438" s="38"/>
      <c r="H438" s="22" t="s">
        <v>37</v>
      </c>
      <c r="I438" s="23">
        <v>430</v>
      </c>
      <c r="J438" s="24">
        <v>4272.479999999999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894</v>
      </c>
      <c r="C439" s="21">
        <v>45894.638129282401</v>
      </c>
      <c r="D439" s="22" t="s">
        <v>9</v>
      </c>
      <c r="E439" s="22" t="s">
        <v>20</v>
      </c>
      <c r="F439" s="38">
        <v>9.9420000000000002</v>
      </c>
      <c r="G439" s="38"/>
      <c r="H439" s="22" t="s">
        <v>37</v>
      </c>
      <c r="I439" s="23">
        <v>27</v>
      </c>
      <c r="J439" s="24">
        <v>268.43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894</v>
      </c>
      <c r="C440" s="21">
        <v>45894.638129282401</v>
      </c>
      <c r="D440" s="22" t="s">
        <v>9</v>
      </c>
      <c r="E440" s="22" t="s">
        <v>20</v>
      </c>
      <c r="F440" s="38">
        <v>9.9420000000000002</v>
      </c>
      <c r="G440" s="38"/>
      <c r="H440" s="22" t="s">
        <v>37</v>
      </c>
      <c r="I440" s="23">
        <v>3</v>
      </c>
      <c r="J440" s="24">
        <v>29.83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894</v>
      </c>
      <c r="C441" s="21">
        <v>45894.638131979198</v>
      </c>
      <c r="D441" s="22" t="s">
        <v>9</v>
      </c>
      <c r="E441" s="22" t="s">
        <v>20</v>
      </c>
      <c r="F441" s="38">
        <v>9.9420000000000002</v>
      </c>
      <c r="G441" s="38"/>
      <c r="H441" s="22" t="s">
        <v>37</v>
      </c>
      <c r="I441" s="23">
        <v>848</v>
      </c>
      <c r="J441" s="24">
        <v>8430.82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894</v>
      </c>
      <c r="C442" s="21">
        <v>45894.6381557407</v>
      </c>
      <c r="D442" s="22" t="s">
        <v>9</v>
      </c>
      <c r="E442" s="22" t="s">
        <v>20</v>
      </c>
      <c r="F442" s="38">
        <v>9.94</v>
      </c>
      <c r="G442" s="38"/>
      <c r="H442" s="22" t="s">
        <v>37</v>
      </c>
      <c r="I442" s="23">
        <v>252</v>
      </c>
      <c r="J442" s="24">
        <v>2504.88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894</v>
      </c>
      <c r="C443" s="21">
        <v>45894.6381557407</v>
      </c>
      <c r="D443" s="22" t="s">
        <v>9</v>
      </c>
      <c r="E443" s="22" t="s">
        <v>20</v>
      </c>
      <c r="F443" s="38">
        <v>9.94</v>
      </c>
      <c r="G443" s="38"/>
      <c r="H443" s="22" t="s">
        <v>37</v>
      </c>
      <c r="I443" s="23">
        <v>252</v>
      </c>
      <c r="J443" s="24">
        <v>2504.8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894</v>
      </c>
      <c r="C444" s="21">
        <v>45894.6381557407</v>
      </c>
      <c r="D444" s="22" t="s">
        <v>9</v>
      </c>
      <c r="E444" s="22" t="s">
        <v>20</v>
      </c>
      <c r="F444" s="38">
        <v>9.94</v>
      </c>
      <c r="G444" s="38"/>
      <c r="H444" s="22" t="s">
        <v>37</v>
      </c>
      <c r="I444" s="23">
        <v>252</v>
      </c>
      <c r="J444" s="24">
        <v>2504.88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894</v>
      </c>
      <c r="C445" s="21">
        <v>45894.6381557407</v>
      </c>
      <c r="D445" s="22" t="s">
        <v>9</v>
      </c>
      <c r="E445" s="22" t="s">
        <v>20</v>
      </c>
      <c r="F445" s="38">
        <v>9.94</v>
      </c>
      <c r="G445" s="38"/>
      <c r="H445" s="22" t="s">
        <v>37</v>
      </c>
      <c r="I445" s="23">
        <v>252</v>
      </c>
      <c r="J445" s="24">
        <v>2504.88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894</v>
      </c>
      <c r="C446" s="21">
        <v>45894.6381557407</v>
      </c>
      <c r="D446" s="22" t="s">
        <v>9</v>
      </c>
      <c r="E446" s="22" t="s">
        <v>20</v>
      </c>
      <c r="F446" s="38">
        <v>9.94</v>
      </c>
      <c r="G446" s="38"/>
      <c r="H446" s="22" t="s">
        <v>37</v>
      </c>
      <c r="I446" s="23">
        <v>252</v>
      </c>
      <c r="J446" s="24">
        <v>2504.88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894</v>
      </c>
      <c r="C447" s="21">
        <v>45894.6381557407</v>
      </c>
      <c r="D447" s="22" t="s">
        <v>9</v>
      </c>
      <c r="E447" s="22" t="s">
        <v>20</v>
      </c>
      <c r="F447" s="38">
        <v>9.94</v>
      </c>
      <c r="G447" s="38"/>
      <c r="H447" s="22" t="s">
        <v>37</v>
      </c>
      <c r="I447" s="23">
        <v>252</v>
      </c>
      <c r="J447" s="24">
        <v>2504.88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894</v>
      </c>
      <c r="C448" s="21">
        <v>45894.6381557407</v>
      </c>
      <c r="D448" s="22" t="s">
        <v>9</v>
      </c>
      <c r="E448" s="22" t="s">
        <v>20</v>
      </c>
      <c r="F448" s="38">
        <v>9.94</v>
      </c>
      <c r="G448" s="38"/>
      <c r="H448" s="22" t="s">
        <v>37</v>
      </c>
      <c r="I448" s="23">
        <v>252</v>
      </c>
      <c r="J448" s="24">
        <v>2504.88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894</v>
      </c>
      <c r="C449" s="21">
        <v>45894.6381557407</v>
      </c>
      <c r="D449" s="22" t="s">
        <v>9</v>
      </c>
      <c r="E449" s="22" t="s">
        <v>20</v>
      </c>
      <c r="F449" s="38">
        <v>9.94</v>
      </c>
      <c r="G449" s="38"/>
      <c r="H449" s="22" t="s">
        <v>37</v>
      </c>
      <c r="I449" s="23">
        <v>252</v>
      </c>
      <c r="J449" s="24">
        <v>2504.88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894</v>
      </c>
      <c r="C450" s="21">
        <v>45894.6381557407</v>
      </c>
      <c r="D450" s="22" t="s">
        <v>9</v>
      </c>
      <c r="E450" s="22" t="s">
        <v>20</v>
      </c>
      <c r="F450" s="38">
        <v>9.94</v>
      </c>
      <c r="G450" s="38"/>
      <c r="H450" s="22" t="s">
        <v>37</v>
      </c>
      <c r="I450" s="23">
        <v>252</v>
      </c>
      <c r="J450" s="24">
        <v>2504.88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894</v>
      </c>
      <c r="C451" s="21">
        <v>45894.6381557407</v>
      </c>
      <c r="D451" s="22" t="s">
        <v>9</v>
      </c>
      <c r="E451" s="22" t="s">
        <v>20</v>
      </c>
      <c r="F451" s="38">
        <v>9.94</v>
      </c>
      <c r="G451" s="38"/>
      <c r="H451" s="22" t="s">
        <v>37</v>
      </c>
      <c r="I451" s="23">
        <v>229</v>
      </c>
      <c r="J451" s="24">
        <v>2276.2600000000002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894</v>
      </c>
      <c r="C452" s="21">
        <v>45894.6381557407</v>
      </c>
      <c r="D452" s="22" t="s">
        <v>9</v>
      </c>
      <c r="E452" s="22" t="s">
        <v>20</v>
      </c>
      <c r="F452" s="38">
        <v>9.94</v>
      </c>
      <c r="G452" s="38"/>
      <c r="H452" s="22" t="s">
        <v>37</v>
      </c>
      <c r="I452" s="23">
        <v>252</v>
      </c>
      <c r="J452" s="24">
        <v>2504.8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894</v>
      </c>
      <c r="C453" s="21">
        <v>45894.6381557407</v>
      </c>
      <c r="D453" s="22" t="s">
        <v>9</v>
      </c>
      <c r="E453" s="22" t="s">
        <v>20</v>
      </c>
      <c r="F453" s="38">
        <v>9.94</v>
      </c>
      <c r="G453" s="38"/>
      <c r="H453" s="22" t="s">
        <v>37</v>
      </c>
      <c r="I453" s="23">
        <v>139</v>
      </c>
      <c r="J453" s="24">
        <v>1381.66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894</v>
      </c>
      <c r="C454" s="21">
        <v>45894.6381557407</v>
      </c>
      <c r="D454" s="22" t="s">
        <v>9</v>
      </c>
      <c r="E454" s="22" t="s">
        <v>20</v>
      </c>
      <c r="F454" s="38">
        <v>9.94</v>
      </c>
      <c r="G454" s="38"/>
      <c r="H454" s="22" t="s">
        <v>37</v>
      </c>
      <c r="I454" s="23">
        <v>137</v>
      </c>
      <c r="J454" s="24">
        <v>1361.78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894</v>
      </c>
      <c r="C455" s="21">
        <v>45894.6381557407</v>
      </c>
      <c r="D455" s="22" t="s">
        <v>9</v>
      </c>
      <c r="E455" s="22" t="s">
        <v>20</v>
      </c>
      <c r="F455" s="38">
        <v>9.94</v>
      </c>
      <c r="G455" s="38"/>
      <c r="H455" s="22" t="s">
        <v>37</v>
      </c>
      <c r="I455" s="23">
        <v>112</v>
      </c>
      <c r="J455" s="24">
        <v>1113.28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894</v>
      </c>
      <c r="C456" s="21">
        <v>45894.6381557407</v>
      </c>
      <c r="D456" s="22" t="s">
        <v>9</v>
      </c>
      <c r="E456" s="22" t="s">
        <v>20</v>
      </c>
      <c r="F456" s="38">
        <v>9.94</v>
      </c>
      <c r="G456" s="38"/>
      <c r="H456" s="22" t="s">
        <v>37</v>
      </c>
      <c r="I456" s="23">
        <v>1006</v>
      </c>
      <c r="J456" s="24">
        <v>9999.64</v>
      </c>
      <c r="K456" s="22" t="s">
        <v>23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894</v>
      </c>
      <c r="C457" s="21">
        <v>45894.638155798602</v>
      </c>
      <c r="D457" s="22" t="s">
        <v>9</v>
      </c>
      <c r="E457" s="22" t="s">
        <v>20</v>
      </c>
      <c r="F457" s="38">
        <v>9.94</v>
      </c>
      <c r="G457" s="38"/>
      <c r="H457" s="22" t="s">
        <v>37</v>
      </c>
      <c r="I457" s="23">
        <v>208</v>
      </c>
      <c r="J457" s="24">
        <v>2067.52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894</v>
      </c>
      <c r="C458" s="21">
        <v>45894.638155798602</v>
      </c>
      <c r="D458" s="22" t="s">
        <v>9</v>
      </c>
      <c r="E458" s="22" t="s">
        <v>20</v>
      </c>
      <c r="F458" s="38">
        <v>9.94</v>
      </c>
      <c r="G458" s="38"/>
      <c r="H458" s="22" t="s">
        <v>37</v>
      </c>
      <c r="I458" s="23">
        <v>454</v>
      </c>
      <c r="J458" s="24">
        <v>4512.76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894</v>
      </c>
      <c r="C459" s="21">
        <v>45894.638155833301</v>
      </c>
      <c r="D459" s="22" t="s">
        <v>9</v>
      </c>
      <c r="E459" s="22" t="s">
        <v>20</v>
      </c>
      <c r="F459" s="38">
        <v>9.94</v>
      </c>
      <c r="G459" s="38"/>
      <c r="H459" s="22" t="s">
        <v>37</v>
      </c>
      <c r="I459" s="23">
        <v>208</v>
      </c>
      <c r="J459" s="24">
        <v>2067.52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894</v>
      </c>
      <c r="C460" s="21">
        <v>45894.638155833301</v>
      </c>
      <c r="D460" s="22" t="s">
        <v>9</v>
      </c>
      <c r="E460" s="22" t="s">
        <v>20</v>
      </c>
      <c r="F460" s="38">
        <v>9.94</v>
      </c>
      <c r="G460" s="38"/>
      <c r="H460" s="22" t="s">
        <v>37</v>
      </c>
      <c r="I460" s="23">
        <v>208</v>
      </c>
      <c r="J460" s="24">
        <v>2067.5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894</v>
      </c>
      <c r="C461" s="21">
        <v>45894.638155856497</v>
      </c>
      <c r="D461" s="22" t="s">
        <v>9</v>
      </c>
      <c r="E461" s="22" t="s">
        <v>20</v>
      </c>
      <c r="F461" s="38">
        <v>9.94</v>
      </c>
      <c r="G461" s="38"/>
      <c r="H461" s="22" t="s">
        <v>37</v>
      </c>
      <c r="I461" s="23">
        <v>208</v>
      </c>
      <c r="J461" s="24">
        <v>2067.52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894</v>
      </c>
      <c r="C462" s="21">
        <v>45894.638155856497</v>
      </c>
      <c r="D462" s="22" t="s">
        <v>9</v>
      </c>
      <c r="E462" s="22" t="s">
        <v>20</v>
      </c>
      <c r="F462" s="38">
        <v>9.94</v>
      </c>
      <c r="G462" s="38"/>
      <c r="H462" s="22" t="s">
        <v>37</v>
      </c>
      <c r="I462" s="23">
        <v>208</v>
      </c>
      <c r="J462" s="24">
        <v>2067.52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894</v>
      </c>
      <c r="C463" s="21">
        <v>45894.638155856497</v>
      </c>
      <c r="D463" s="22" t="s">
        <v>9</v>
      </c>
      <c r="E463" s="22" t="s">
        <v>20</v>
      </c>
      <c r="F463" s="38">
        <v>9.94</v>
      </c>
      <c r="G463" s="38"/>
      <c r="H463" s="22" t="s">
        <v>37</v>
      </c>
      <c r="I463" s="23">
        <v>208</v>
      </c>
      <c r="J463" s="24">
        <v>2067.52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894</v>
      </c>
      <c r="C464" s="21">
        <v>45894.638155856497</v>
      </c>
      <c r="D464" s="22" t="s">
        <v>9</v>
      </c>
      <c r="E464" s="22" t="s">
        <v>20</v>
      </c>
      <c r="F464" s="38">
        <v>9.94</v>
      </c>
      <c r="G464" s="38"/>
      <c r="H464" s="22" t="s">
        <v>37</v>
      </c>
      <c r="I464" s="23">
        <v>208</v>
      </c>
      <c r="J464" s="24">
        <v>2067.52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894</v>
      </c>
      <c r="C465" s="21">
        <v>45894.638155972199</v>
      </c>
      <c r="D465" s="22" t="s">
        <v>9</v>
      </c>
      <c r="E465" s="22" t="s">
        <v>20</v>
      </c>
      <c r="F465" s="38">
        <v>9.94</v>
      </c>
      <c r="G465" s="38"/>
      <c r="H465" s="22" t="s">
        <v>37</v>
      </c>
      <c r="I465" s="23">
        <v>546</v>
      </c>
      <c r="J465" s="24">
        <v>5427.24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894</v>
      </c>
      <c r="C466" s="21">
        <v>45894.638156157402</v>
      </c>
      <c r="D466" s="22" t="s">
        <v>9</v>
      </c>
      <c r="E466" s="22" t="s">
        <v>20</v>
      </c>
      <c r="F466" s="38">
        <v>9.94</v>
      </c>
      <c r="G466" s="38"/>
      <c r="H466" s="22" t="s">
        <v>37</v>
      </c>
      <c r="I466" s="23">
        <v>60</v>
      </c>
      <c r="J466" s="24">
        <v>596.4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894</v>
      </c>
      <c r="C467" s="21">
        <v>45894.641677129599</v>
      </c>
      <c r="D467" s="22" t="s">
        <v>9</v>
      </c>
      <c r="E467" s="22" t="s">
        <v>20</v>
      </c>
      <c r="F467" s="38">
        <v>9.94</v>
      </c>
      <c r="G467" s="38"/>
      <c r="H467" s="22" t="s">
        <v>37</v>
      </c>
      <c r="I467" s="23">
        <v>521</v>
      </c>
      <c r="J467" s="24">
        <v>5178.74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894</v>
      </c>
      <c r="C468" s="21">
        <v>45894.641677129599</v>
      </c>
      <c r="D468" s="22" t="s">
        <v>9</v>
      </c>
      <c r="E468" s="22" t="s">
        <v>20</v>
      </c>
      <c r="F468" s="38">
        <v>9.94</v>
      </c>
      <c r="G468" s="38"/>
      <c r="H468" s="22" t="s">
        <v>37</v>
      </c>
      <c r="I468" s="23">
        <v>10</v>
      </c>
      <c r="J468" s="24">
        <v>99.4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894</v>
      </c>
      <c r="C469" s="21">
        <v>45894.641677152802</v>
      </c>
      <c r="D469" s="22" t="s">
        <v>9</v>
      </c>
      <c r="E469" s="22" t="s">
        <v>20</v>
      </c>
      <c r="F469" s="38">
        <v>9.94</v>
      </c>
      <c r="G469" s="38"/>
      <c r="H469" s="22" t="s">
        <v>37</v>
      </c>
      <c r="I469" s="23">
        <v>521</v>
      </c>
      <c r="J469" s="24">
        <v>5178.74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894</v>
      </c>
      <c r="C470" s="21">
        <v>45894.645824409701</v>
      </c>
      <c r="D470" s="22" t="s">
        <v>9</v>
      </c>
      <c r="E470" s="22" t="s">
        <v>20</v>
      </c>
      <c r="F470" s="38">
        <v>9.94</v>
      </c>
      <c r="G470" s="38"/>
      <c r="H470" s="22" t="s">
        <v>37</v>
      </c>
      <c r="I470" s="23">
        <v>281</v>
      </c>
      <c r="J470" s="24">
        <v>2793.14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894</v>
      </c>
      <c r="C471" s="21">
        <v>45894.645824409701</v>
      </c>
      <c r="D471" s="22" t="s">
        <v>9</v>
      </c>
      <c r="E471" s="22" t="s">
        <v>20</v>
      </c>
      <c r="F471" s="38">
        <v>9.94</v>
      </c>
      <c r="G471" s="38"/>
      <c r="H471" s="22" t="s">
        <v>37</v>
      </c>
      <c r="I471" s="23">
        <v>97</v>
      </c>
      <c r="J471" s="24">
        <v>964.18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894</v>
      </c>
      <c r="C472" s="21">
        <v>45894.645824502302</v>
      </c>
      <c r="D472" s="22" t="s">
        <v>9</v>
      </c>
      <c r="E472" s="22" t="s">
        <v>20</v>
      </c>
      <c r="F472" s="38">
        <v>9.94</v>
      </c>
      <c r="G472" s="38"/>
      <c r="H472" s="22" t="s">
        <v>37</v>
      </c>
      <c r="I472" s="23">
        <v>339</v>
      </c>
      <c r="J472" s="24">
        <v>3369.66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894</v>
      </c>
      <c r="C473" s="21">
        <v>45894.645824502302</v>
      </c>
      <c r="D473" s="22" t="s">
        <v>9</v>
      </c>
      <c r="E473" s="22" t="s">
        <v>20</v>
      </c>
      <c r="F473" s="38">
        <v>9.94</v>
      </c>
      <c r="G473" s="38"/>
      <c r="H473" s="22" t="s">
        <v>37</v>
      </c>
      <c r="I473" s="23">
        <v>339</v>
      </c>
      <c r="J473" s="24">
        <v>3369.66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894</v>
      </c>
      <c r="C474" s="21">
        <v>45894.645824502302</v>
      </c>
      <c r="D474" s="22" t="s">
        <v>9</v>
      </c>
      <c r="E474" s="22" t="s">
        <v>20</v>
      </c>
      <c r="F474" s="38">
        <v>9.94</v>
      </c>
      <c r="G474" s="38"/>
      <c r="H474" s="22" t="s">
        <v>37</v>
      </c>
      <c r="I474" s="23">
        <v>141</v>
      </c>
      <c r="J474" s="24">
        <v>1401.54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894</v>
      </c>
      <c r="C475" s="21">
        <v>45894.645824502302</v>
      </c>
      <c r="D475" s="22" t="s">
        <v>9</v>
      </c>
      <c r="E475" s="22" t="s">
        <v>20</v>
      </c>
      <c r="F475" s="38">
        <v>9.94</v>
      </c>
      <c r="G475" s="38"/>
      <c r="H475" s="22" t="s">
        <v>37</v>
      </c>
      <c r="I475" s="23">
        <v>339</v>
      </c>
      <c r="J475" s="24">
        <v>3369.66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894</v>
      </c>
      <c r="C476" s="21">
        <v>45894.645824502302</v>
      </c>
      <c r="D476" s="22" t="s">
        <v>9</v>
      </c>
      <c r="E476" s="22" t="s">
        <v>20</v>
      </c>
      <c r="F476" s="38">
        <v>9.94</v>
      </c>
      <c r="G476" s="38"/>
      <c r="H476" s="22" t="s">
        <v>37</v>
      </c>
      <c r="I476" s="23">
        <v>125</v>
      </c>
      <c r="J476" s="24">
        <v>1242.5</v>
      </c>
      <c r="K476" s="22" t="s">
        <v>23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894</v>
      </c>
      <c r="C477" s="21">
        <v>45894.645824502302</v>
      </c>
      <c r="D477" s="22" t="s">
        <v>9</v>
      </c>
      <c r="E477" s="22" t="s">
        <v>20</v>
      </c>
      <c r="F477" s="38">
        <v>9.94</v>
      </c>
      <c r="G477" s="38"/>
      <c r="H477" s="22" t="s">
        <v>37</v>
      </c>
      <c r="I477" s="23">
        <v>125</v>
      </c>
      <c r="J477" s="24">
        <v>1242.5</v>
      </c>
      <c r="K477" s="22" t="s">
        <v>23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894</v>
      </c>
      <c r="C478" s="21">
        <v>45894.645824502302</v>
      </c>
      <c r="D478" s="22" t="s">
        <v>9</v>
      </c>
      <c r="E478" s="22" t="s">
        <v>20</v>
      </c>
      <c r="F478" s="38">
        <v>9.94</v>
      </c>
      <c r="G478" s="38"/>
      <c r="H478" s="22" t="s">
        <v>37</v>
      </c>
      <c r="I478" s="23">
        <v>380</v>
      </c>
      <c r="J478" s="24">
        <v>3777.2</v>
      </c>
      <c r="K478" s="22" t="s">
        <v>23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894</v>
      </c>
      <c r="C479" s="21">
        <v>45894.6458245139</v>
      </c>
      <c r="D479" s="22" t="s">
        <v>9</v>
      </c>
      <c r="E479" s="22" t="s">
        <v>20</v>
      </c>
      <c r="F479" s="38">
        <v>9.94</v>
      </c>
      <c r="G479" s="38"/>
      <c r="H479" s="22" t="s">
        <v>37</v>
      </c>
      <c r="I479" s="23">
        <v>306</v>
      </c>
      <c r="J479" s="24">
        <v>3041.64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894</v>
      </c>
      <c r="C480" s="21">
        <v>45894.6458245139</v>
      </c>
      <c r="D480" s="22" t="s">
        <v>9</v>
      </c>
      <c r="E480" s="22" t="s">
        <v>20</v>
      </c>
      <c r="F480" s="38">
        <v>9.94</v>
      </c>
      <c r="G480" s="38"/>
      <c r="H480" s="22" t="s">
        <v>37</v>
      </c>
      <c r="I480" s="23">
        <v>125</v>
      </c>
      <c r="J480" s="24">
        <v>1242.5</v>
      </c>
      <c r="K480" s="22" t="s">
        <v>23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894</v>
      </c>
      <c r="C481" s="21">
        <v>45894.6458245139</v>
      </c>
      <c r="D481" s="22" t="s">
        <v>9</v>
      </c>
      <c r="E481" s="22" t="s">
        <v>20</v>
      </c>
      <c r="F481" s="38">
        <v>9.94</v>
      </c>
      <c r="G481" s="38"/>
      <c r="H481" s="22" t="s">
        <v>37</v>
      </c>
      <c r="I481" s="23">
        <v>352</v>
      </c>
      <c r="J481" s="24">
        <v>3498.88</v>
      </c>
      <c r="K481" s="22" t="s">
        <v>23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894</v>
      </c>
      <c r="C482" s="21">
        <v>45894.645824618099</v>
      </c>
      <c r="D482" s="22" t="s">
        <v>9</v>
      </c>
      <c r="E482" s="22" t="s">
        <v>20</v>
      </c>
      <c r="F482" s="38">
        <v>9.94</v>
      </c>
      <c r="G482" s="38"/>
      <c r="H482" s="22" t="s">
        <v>37</v>
      </c>
      <c r="I482" s="23">
        <v>399</v>
      </c>
      <c r="J482" s="24">
        <v>3966.06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894</v>
      </c>
      <c r="C483" s="21">
        <v>45894.645824618099</v>
      </c>
      <c r="D483" s="22" t="s">
        <v>9</v>
      </c>
      <c r="E483" s="22" t="s">
        <v>20</v>
      </c>
      <c r="F483" s="38">
        <v>9.94</v>
      </c>
      <c r="G483" s="38"/>
      <c r="H483" s="22" t="s">
        <v>37</v>
      </c>
      <c r="I483" s="23">
        <v>281</v>
      </c>
      <c r="J483" s="24">
        <v>2793.14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894</v>
      </c>
      <c r="C484" s="21">
        <v>45894.645824618099</v>
      </c>
      <c r="D484" s="22" t="s">
        <v>9</v>
      </c>
      <c r="E484" s="22" t="s">
        <v>20</v>
      </c>
      <c r="F484" s="38">
        <v>9.94</v>
      </c>
      <c r="G484" s="38"/>
      <c r="H484" s="22" t="s">
        <v>37</v>
      </c>
      <c r="I484" s="23">
        <v>655</v>
      </c>
      <c r="J484" s="24">
        <v>6510.7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894</v>
      </c>
      <c r="C485" s="21">
        <v>45894.645824618099</v>
      </c>
      <c r="D485" s="22" t="s">
        <v>9</v>
      </c>
      <c r="E485" s="22" t="s">
        <v>20</v>
      </c>
      <c r="F485" s="38">
        <v>9.94</v>
      </c>
      <c r="G485" s="38"/>
      <c r="H485" s="22" t="s">
        <v>37</v>
      </c>
      <c r="I485" s="23">
        <v>579</v>
      </c>
      <c r="J485" s="24">
        <v>5755.26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894</v>
      </c>
      <c r="C486" s="21">
        <v>45894.645824618099</v>
      </c>
      <c r="D486" s="22" t="s">
        <v>9</v>
      </c>
      <c r="E486" s="22" t="s">
        <v>20</v>
      </c>
      <c r="F486" s="38">
        <v>9.94</v>
      </c>
      <c r="G486" s="38"/>
      <c r="H486" s="22" t="s">
        <v>37</v>
      </c>
      <c r="I486" s="23">
        <v>245</v>
      </c>
      <c r="J486" s="24">
        <v>2435.3000000000002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894</v>
      </c>
      <c r="C487" s="21">
        <v>45894.645824618099</v>
      </c>
      <c r="D487" s="22" t="s">
        <v>9</v>
      </c>
      <c r="E487" s="22" t="s">
        <v>20</v>
      </c>
      <c r="F487" s="38">
        <v>9.94</v>
      </c>
      <c r="G487" s="38"/>
      <c r="H487" s="22" t="s">
        <v>37</v>
      </c>
      <c r="I487" s="23">
        <v>251</v>
      </c>
      <c r="J487" s="24">
        <v>2494.94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894</v>
      </c>
      <c r="C488" s="21">
        <v>45894.645824618099</v>
      </c>
      <c r="D488" s="22" t="s">
        <v>9</v>
      </c>
      <c r="E488" s="22" t="s">
        <v>20</v>
      </c>
      <c r="F488" s="38">
        <v>9.94</v>
      </c>
      <c r="G488" s="38"/>
      <c r="H488" s="22" t="s">
        <v>37</v>
      </c>
      <c r="I488" s="23">
        <v>111</v>
      </c>
      <c r="J488" s="24">
        <v>1103.3399999999999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894</v>
      </c>
      <c r="C489" s="21">
        <v>45894.645869178203</v>
      </c>
      <c r="D489" s="22" t="s">
        <v>9</v>
      </c>
      <c r="E489" s="22" t="s">
        <v>20</v>
      </c>
      <c r="F489" s="38">
        <v>9.9380000000000006</v>
      </c>
      <c r="G489" s="38"/>
      <c r="H489" s="22" t="s">
        <v>37</v>
      </c>
      <c r="I489" s="23">
        <v>747</v>
      </c>
      <c r="J489" s="24">
        <v>7423.69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894</v>
      </c>
      <c r="C490" s="21">
        <v>45894.645869178203</v>
      </c>
      <c r="D490" s="22" t="s">
        <v>9</v>
      </c>
      <c r="E490" s="22" t="s">
        <v>20</v>
      </c>
      <c r="F490" s="38">
        <v>9.9380000000000006</v>
      </c>
      <c r="G490" s="38"/>
      <c r="H490" s="22" t="s">
        <v>37</v>
      </c>
      <c r="I490" s="23">
        <v>276</v>
      </c>
      <c r="J490" s="24">
        <v>2742.89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894</v>
      </c>
      <c r="C491" s="21">
        <v>45894.645869259301</v>
      </c>
      <c r="D491" s="22" t="s">
        <v>9</v>
      </c>
      <c r="E491" s="22" t="s">
        <v>20</v>
      </c>
      <c r="F491" s="38">
        <v>9.9380000000000006</v>
      </c>
      <c r="G491" s="38"/>
      <c r="H491" s="22" t="s">
        <v>37</v>
      </c>
      <c r="I491" s="23">
        <v>620</v>
      </c>
      <c r="J491" s="24">
        <v>6161.56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894</v>
      </c>
      <c r="C492" s="21">
        <v>45894.6482380093</v>
      </c>
      <c r="D492" s="22" t="s">
        <v>9</v>
      </c>
      <c r="E492" s="22" t="s">
        <v>20</v>
      </c>
      <c r="F492" s="38">
        <v>9.9339999999999993</v>
      </c>
      <c r="G492" s="38"/>
      <c r="H492" s="22" t="s">
        <v>37</v>
      </c>
      <c r="I492" s="23">
        <v>245</v>
      </c>
      <c r="J492" s="24">
        <v>2433.83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894</v>
      </c>
      <c r="C493" s="21">
        <v>45894.650682002299</v>
      </c>
      <c r="D493" s="22" t="s">
        <v>9</v>
      </c>
      <c r="E493" s="22" t="s">
        <v>20</v>
      </c>
      <c r="F493" s="38">
        <v>9.9380000000000006</v>
      </c>
      <c r="G493" s="38"/>
      <c r="H493" s="22" t="s">
        <v>37</v>
      </c>
      <c r="I493" s="23">
        <v>258</v>
      </c>
      <c r="J493" s="24">
        <v>2564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894</v>
      </c>
      <c r="C494" s="21">
        <v>45894.650682002299</v>
      </c>
      <c r="D494" s="22" t="s">
        <v>9</v>
      </c>
      <c r="E494" s="22" t="s">
        <v>20</v>
      </c>
      <c r="F494" s="38">
        <v>9.9380000000000006</v>
      </c>
      <c r="G494" s="38"/>
      <c r="H494" s="22" t="s">
        <v>37</v>
      </c>
      <c r="I494" s="23">
        <v>258</v>
      </c>
      <c r="J494" s="24">
        <v>2564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894</v>
      </c>
      <c r="C495" s="21">
        <v>45894.650682002299</v>
      </c>
      <c r="D495" s="22" t="s">
        <v>9</v>
      </c>
      <c r="E495" s="22" t="s">
        <v>20</v>
      </c>
      <c r="F495" s="38">
        <v>9.9380000000000006</v>
      </c>
      <c r="G495" s="38"/>
      <c r="H495" s="22" t="s">
        <v>37</v>
      </c>
      <c r="I495" s="23">
        <v>49</v>
      </c>
      <c r="J495" s="24">
        <v>486.96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894</v>
      </c>
      <c r="C496" s="21">
        <v>45894.650682013897</v>
      </c>
      <c r="D496" s="22" t="s">
        <v>9</v>
      </c>
      <c r="E496" s="22" t="s">
        <v>20</v>
      </c>
      <c r="F496" s="38">
        <v>9.9380000000000006</v>
      </c>
      <c r="G496" s="38"/>
      <c r="H496" s="22" t="s">
        <v>37</v>
      </c>
      <c r="I496" s="23">
        <v>111</v>
      </c>
      <c r="J496" s="24">
        <v>1103.1199999999999</v>
      </c>
      <c r="K496" s="22" t="s">
        <v>23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894</v>
      </c>
      <c r="C497" s="21">
        <v>45894.650682118103</v>
      </c>
      <c r="D497" s="22" t="s">
        <v>9</v>
      </c>
      <c r="E497" s="22" t="s">
        <v>20</v>
      </c>
      <c r="F497" s="38">
        <v>9.9380000000000006</v>
      </c>
      <c r="G497" s="38"/>
      <c r="H497" s="22" t="s">
        <v>37</v>
      </c>
      <c r="I497" s="23">
        <v>213</v>
      </c>
      <c r="J497" s="24">
        <v>2116.79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894</v>
      </c>
      <c r="C498" s="21">
        <v>45894.650682118103</v>
      </c>
      <c r="D498" s="22" t="s">
        <v>9</v>
      </c>
      <c r="E498" s="22" t="s">
        <v>20</v>
      </c>
      <c r="F498" s="38">
        <v>9.9380000000000006</v>
      </c>
      <c r="G498" s="38"/>
      <c r="H498" s="22" t="s">
        <v>37</v>
      </c>
      <c r="I498" s="23">
        <v>533</v>
      </c>
      <c r="J498" s="24">
        <v>5296.95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894</v>
      </c>
      <c r="C499" s="21">
        <v>45894.650682210697</v>
      </c>
      <c r="D499" s="22" t="s">
        <v>9</v>
      </c>
      <c r="E499" s="22" t="s">
        <v>20</v>
      </c>
      <c r="F499" s="38">
        <v>9.9380000000000006</v>
      </c>
      <c r="G499" s="38"/>
      <c r="H499" s="22" t="s">
        <v>37</v>
      </c>
      <c r="I499" s="23">
        <v>258</v>
      </c>
      <c r="J499" s="24">
        <v>2564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894</v>
      </c>
      <c r="C500" s="21">
        <v>45894.650682210697</v>
      </c>
      <c r="D500" s="22" t="s">
        <v>9</v>
      </c>
      <c r="E500" s="22" t="s">
        <v>20</v>
      </c>
      <c r="F500" s="38">
        <v>9.9380000000000006</v>
      </c>
      <c r="G500" s="38"/>
      <c r="H500" s="22" t="s">
        <v>37</v>
      </c>
      <c r="I500" s="23">
        <v>111</v>
      </c>
      <c r="J500" s="24">
        <v>1103.1199999999999</v>
      </c>
      <c r="K500" s="22" t="s">
        <v>23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894</v>
      </c>
      <c r="C501" s="21">
        <v>45894.650682326399</v>
      </c>
      <c r="D501" s="22" t="s">
        <v>9</v>
      </c>
      <c r="E501" s="22" t="s">
        <v>20</v>
      </c>
      <c r="F501" s="38">
        <v>9.9380000000000006</v>
      </c>
      <c r="G501" s="38"/>
      <c r="H501" s="22" t="s">
        <v>37</v>
      </c>
      <c r="I501" s="23">
        <v>53</v>
      </c>
      <c r="J501" s="24">
        <v>526.71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894</v>
      </c>
      <c r="C502" s="21">
        <v>45894.655445636599</v>
      </c>
      <c r="D502" s="22" t="s">
        <v>9</v>
      </c>
      <c r="E502" s="22" t="s">
        <v>20</v>
      </c>
      <c r="F502" s="38">
        <v>9.9420000000000002</v>
      </c>
      <c r="G502" s="38"/>
      <c r="H502" s="22" t="s">
        <v>37</v>
      </c>
      <c r="I502" s="23">
        <v>598</v>
      </c>
      <c r="J502" s="24">
        <v>5945.32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894</v>
      </c>
      <c r="C503" s="21">
        <v>45894.655445636599</v>
      </c>
      <c r="D503" s="22" t="s">
        <v>9</v>
      </c>
      <c r="E503" s="22" t="s">
        <v>20</v>
      </c>
      <c r="F503" s="38">
        <v>9.9420000000000002</v>
      </c>
      <c r="G503" s="38"/>
      <c r="H503" s="22" t="s">
        <v>37</v>
      </c>
      <c r="I503" s="23">
        <v>860</v>
      </c>
      <c r="J503" s="24">
        <v>8550.1200000000008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894</v>
      </c>
      <c r="C504" s="21">
        <v>45894.655445636599</v>
      </c>
      <c r="D504" s="22" t="s">
        <v>9</v>
      </c>
      <c r="E504" s="22" t="s">
        <v>20</v>
      </c>
      <c r="F504" s="38">
        <v>9.9420000000000002</v>
      </c>
      <c r="G504" s="38"/>
      <c r="H504" s="22" t="s">
        <v>37</v>
      </c>
      <c r="I504" s="23">
        <v>7</v>
      </c>
      <c r="J504" s="24">
        <v>69.59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894</v>
      </c>
      <c r="C505" s="21">
        <v>45894.655445636599</v>
      </c>
      <c r="D505" s="22" t="s">
        <v>9</v>
      </c>
      <c r="E505" s="22" t="s">
        <v>20</v>
      </c>
      <c r="F505" s="38">
        <v>9.9420000000000002</v>
      </c>
      <c r="G505" s="38"/>
      <c r="H505" s="22" t="s">
        <v>37</v>
      </c>
      <c r="I505" s="23">
        <v>812</v>
      </c>
      <c r="J505" s="24">
        <v>8072.9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894</v>
      </c>
      <c r="C506" s="21">
        <v>45894.6562759722</v>
      </c>
      <c r="D506" s="22" t="s">
        <v>9</v>
      </c>
      <c r="E506" s="22" t="s">
        <v>20</v>
      </c>
      <c r="F506" s="38">
        <v>9.94</v>
      </c>
      <c r="G506" s="38"/>
      <c r="H506" s="22" t="s">
        <v>37</v>
      </c>
      <c r="I506" s="23">
        <v>1616</v>
      </c>
      <c r="J506" s="24">
        <v>16063.04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894</v>
      </c>
      <c r="C507" s="21">
        <v>45894.6562759722</v>
      </c>
      <c r="D507" s="22" t="s">
        <v>9</v>
      </c>
      <c r="E507" s="22" t="s">
        <v>20</v>
      </c>
      <c r="F507" s="38">
        <v>9.94</v>
      </c>
      <c r="G507" s="38"/>
      <c r="H507" s="22" t="s">
        <v>37</v>
      </c>
      <c r="I507" s="23">
        <v>248</v>
      </c>
      <c r="J507" s="24">
        <v>2465.12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894</v>
      </c>
      <c r="C508" s="21">
        <v>45894.6562759722</v>
      </c>
      <c r="D508" s="22" t="s">
        <v>9</v>
      </c>
      <c r="E508" s="22" t="s">
        <v>20</v>
      </c>
      <c r="F508" s="38">
        <v>9.94</v>
      </c>
      <c r="G508" s="38"/>
      <c r="H508" s="22" t="s">
        <v>37</v>
      </c>
      <c r="I508" s="23">
        <v>248</v>
      </c>
      <c r="J508" s="24">
        <v>2465.12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894</v>
      </c>
      <c r="C509" s="21">
        <v>45894.6562759722</v>
      </c>
      <c r="D509" s="22" t="s">
        <v>9</v>
      </c>
      <c r="E509" s="22" t="s">
        <v>20</v>
      </c>
      <c r="F509" s="38">
        <v>9.94</v>
      </c>
      <c r="G509" s="38"/>
      <c r="H509" s="22" t="s">
        <v>37</v>
      </c>
      <c r="I509" s="23">
        <v>248</v>
      </c>
      <c r="J509" s="24">
        <v>2465.12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894</v>
      </c>
      <c r="C510" s="21">
        <v>45894.6562759722</v>
      </c>
      <c r="D510" s="22" t="s">
        <v>9</v>
      </c>
      <c r="E510" s="22" t="s">
        <v>20</v>
      </c>
      <c r="F510" s="38">
        <v>9.94</v>
      </c>
      <c r="G510" s="38"/>
      <c r="H510" s="22" t="s">
        <v>37</v>
      </c>
      <c r="I510" s="23">
        <v>27</v>
      </c>
      <c r="J510" s="24">
        <v>268.38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894</v>
      </c>
      <c r="C511" s="21">
        <v>45894.6562759722</v>
      </c>
      <c r="D511" s="22" t="s">
        <v>9</v>
      </c>
      <c r="E511" s="22" t="s">
        <v>20</v>
      </c>
      <c r="F511" s="38">
        <v>9.94</v>
      </c>
      <c r="G511" s="38"/>
      <c r="H511" s="22" t="s">
        <v>37</v>
      </c>
      <c r="I511" s="23">
        <v>248</v>
      </c>
      <c r="J511" s="24">
        <v>2465.12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894</v>
      </c>
      <c r="C512" s="21">
        <v>45894.6562759722</v>
      </c>
      <c r="D512" s="22" t="s">
        <v>9</v>
      </c>
      <c r="E512" s="22" t="s">
        <v>20</v>
      </c>
      <c r="F512" s="38">
        <v>9.94</v>
      </c>
      <c r="G512" s="38"/>
      <c r="H512" s="22" t="s">
        <v>37</v>
      </c>
      <c r="I512" s="23">
        <v>248</v>
      </c>
      <c r="J512" s="24">
        <v>2465.12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894</v>
      </c>
      <c r="C513" s="21">
        <v>45894.6562759722</v>
      </c>
      <c r="D513" s="22" t="s">
        <v>9</v>
      </c>
      <c r="E513" s="22" t="s">
        <v>20</v>
      </c>
      <c r="F513" s="38">
        <v>9.94</v>
      </c>
      <c r="G513" s="38"/>
      <c r="H513" s="22" t="s">
        <v>37</v>
      </c>
      <c r="I513" s="23">
        <v>248</v>
      </c>
      <c r="J513" s="24">
        <v>2465.12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894</v>
      </c>
      <c r="C514" s="21">
        <v>45894.6562759722</v>
      </c>
      <c r="D514" s="22" t="s">
        <v>9</v>
      </c>
      <c r="E514" s="22" t="s">
        <v>20</v>
      </c>
      <c r="F514" s="38">
        <v>9.94</v>
      </c>
      <c r="G514" s="38"/>
      <c r="H514" s="22" t="s">
        <v>37</v>
      </c>
      <c r="I514" s="23">
        <v>248</v>
      </c>
      <c r="J514" s="24">
        <v>2465.12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894</v>
      </c>
      <c r="C515" s="21">
        <v>45894.6562759722</v>
      </c>
      <c r="D515" s="22" t="s">
        <v>9</v>
      </c>
      <c r="E515" s="22" t="s">
        <v>20</v>
      </c>
      <c r="F515" s="38">
        <v>9.94</v>
      </c>
      <c r="G515" s="38"/>
      <c r="H515" s="22" t="s">
        <v>37</v>
      </c>
      <c r="I515" s="23">
        <v>248</v>
      </c>
      <c r="J515" s="24">
        <v>2465.12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894</v>
      </c>
      <c r="C516" s="21">
        <v>45894.6562759722</v>
      </c>
      <c r="D516" s="22" t="s">
        <v>9</v>
      </c>
      <c r="E516" s="22" t="s">
        <v>20</v>
      </c>
      <c r="F516" s="38">
        <v>9.94</v>
      </c>
      <c r="G516" s="38"/>
      <c r="H516" s="22" t="s">
        <v>37</v>
      </c>
      <c r="I516" s="23">
        <v>248</v>
      </c>
      <c r="J516" s="24">
        <v>2465.12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894</v>
      </c>
      <c r="C517" s="21">
        <v>45894.6562759722</v>
      </c>
      <c r="D517" s="22" t="s">
        <v>9</v>
      </c>
      <c r="E517" s="22" t="s">
        <v>20</v>
      </c>
      <c r="F517" s="38">
        <v>9.94</v>
      </c>
      <c r="G517" s="38"/>
      <c r="H517" s="22" t="s">
        <v>37</v>
      </c>
      <c r="I517" s="23">
        <v>230</v>
      </c>
      <c r="J517" s="24">
        <v>2286.1999999999998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894</v>
      </c>
      <c r="C518" s="21">
        <v>45894.6562759722</v>
      </c>
      <c r="D518" s="22" t="s">
        <v>9</v>
      </c>
      <c r="E518" s="22" t="s">
        <v>20</v>
      </c>
      <c r="F518" s="38">
        <v>9.94</v>
      </c>
      <c r="G518" s="38"/>
      <c r="H518" s="22" t="s">
        <v>37</v>
      </c>
      <c r="I518" s="23">
        <v>111</v>
      </c>
      <c r="J518" s="24">
        <v>1103.3399999999999</v>
      </c>
      <c r="K518" s="22" t="s">
        <v>23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894</v>
      </c>
      <c r="C519" s="21">
        <v>45894.6562759722</v>
      </c>
      <c r="D519" s="22" t="s">
        <v>9</v>
      </c>
      <c r="E519" s="22" t="s">
        <v>20</v>
      </c>
      <c r="F519" s="38">
        <v>9.94</v>
      </c>
      <c r="G519" s="38"/>
      <c r="H519" s="22" t="s">
        <v>37</v>
      </c>
      <c r="I519" s="23">
        <v>111</v>
      </c>
      <c r="J519" s="24">
        <v>1103.3399999999999</v>
      </c>
      <c r="K519" s="22" t="s">
        <v>23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894</v>
      </c>
      <c r="C520" s="21">
        <v>45894.6562759722</v>
      </c>
      <c r="D520" s="22" t="s">
        <v>9</v>
      </c>
      <c r="E520" s="22" t="s">
        <v>20</v>
      </c>
      <c r="F520" s="38">
        <v>9.94</v>
      </c>
      <c r="G520" s="38"/>
      <c r="H520" s="22" t="s">
        <v>37</v>
      </c>
      <c r="I520" s="23">
        <v>763</v>
      </c>
      <c r="J520" s="24">
        <v>7584.22</v>
      </c>
      <c r="K520" s="22" t="s">
        <v>23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894</v>
      </c>
      <c r="C521" s="21">
        <v>45894.6562759722</v>
      </c>
      <c r="D521" s="22" t="s">
        <v>9</v>
      </c>
      <c r="E521" s="22" t="s">
        <v>20</v>
      </c>
      <c r="F521" s="38">
        <v>9.94</v>
      </c>
      <c r="G521" s="38"/>
      <c r="H521" s="22" t="s">
        <v>37</v>
      </c>
      <c r="I521" s="23">
        <v>597</v>
      </c>
      <c r="J521" s="24">
        <v>5934.18</v>
      </c>
      <c r="K521" s="22" t="s">
        <v>23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894</v>
      </c>
      <c r="C522" s="21">
        <v>45894.656275983798</v>
      </c>
      <c r="D522" s="22" t="s">
        <v>9</v>
      </c>
      <c r="E522" s="22" t="s">
        <v>20</v>
      </c>
      <c r="F522" s="38">
        <v>9.94</v>
      </c>
      <c r="G522" s="38"/>
      <c r="H522" s="22" t="s">
        <v>37</v>
      </c>
      <c r="I522" s="23">
        <v>111</v>
      </c>
      <c r="J522" s="24">
        <v>1103.3399999999999</v>
      </c>
      <c r="K522" s="22" t="s">
        <v>23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894</v>
      </c>
      <c r="C523" s="21">
        <v>45894.656275983798</v>
      </c>
      <c r="D523" s="22" t="s">
        <v>9</v>
      </c>
      <c r="E523" s="22" t="s">
        <v>20</v>
      </c>
      <c r="F523" s="38">
        <v>9.94</v>
      </c>
      <c r="G523" s="38"/>
      <c r="H523" s="22" t="s">
        <v>37</v>
      </c>
      <c r="I523" s="23">
        <v>11</v>
      </c>
      <c r="J523" s="24">
        <v>109.34</v>
      </c>
      <c r="K523" s="22" t="s">
        <v>23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894</v>
      </c>
      <c r="C524" s="21">
        <v>45894.656276087997</v>
      </c>
      <c r="D524" s="22" t="s">
        <v>9</v>
      </c>
      <c r="E524" s="22" t="s">
        <v>20</v>
      </c>
      <c r="F524" s="38">
        <v>9.94</v>
      </c>
      <c r="G524" s="38"/>
      <c r="H524" s="22" t="s">
        <v>37</v>
      </c>
      <c r="I524" s="23">
        <v>410</v>
      </c>
      <c r="J524" s="24">
        <v>4075.4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894</v>
      </c>
      <c r="C525" s="21">
        <v>45894.656276087997</v>
      </c>
      <c r="D525" s="22" t="s">
        <v>9</v>
      </c>
      <c r="E525" s="22" t="s">
        <v>20</v>
      </c>
      <c r="F525" s="38">
        <v>9.94</v>
      </c>
      <c r="G525" s="38"/>
      <c r="H525" s="22" t="s">
        <v>37</v>
      </c>
      <c r="I525" s="23">
        <v>934</v>
      </c>
      <c r="J525" s="24">
        <v>9283.9599999999991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894</v>
      </c>
      <c r="C526" s="21">
        <v>45894.656276087997</v>
      </c>
      <c r="D526" s="22" t="s">
        <v>9</v>
      </c>
      <c r="E526" s="22" t="s">
        <v>20</v>
      </c>
      <c r="F526" s="38">
        <v>9.94</v>
      </c>
      <c r="G526" s="38"/>
      <c r="H526" s="22" t="s">
        <v>37</v>
      </c>
      <c r="I526" s="23">
        <v>204</v>
      </c>
      <c r="J526" s="24">
        <v>2027.76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894</v>
      </c>
      <c r="C527" s="21">
        <v>45894.656276087997</v>
      </c>
      <c r="D527" s="22" t="s">
        <v>9</v>
      </c>
      <c r="E527" s="22" t="s">
        <v>20</v>
      </c>
      <c r="F527" s="38">
        <v>9.94</v>
      </c>
      <c r="G527" s="38"/>
      <c r="H527" s="22" t="s">
        <v>37</v>
      </c>
      <c r="I527" s="23">
        <v>1818</v>
      </c>
      <c r="J527" s="24">
        <v>18070.919999999998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894</v>
      </c>
      <c r="C528" s="21">
        <v>45894.656276087997</v>
      </c>
      <c r="D528" s="22" t="s">
        <v>9</v>
      </c>
      <c r="E528" s="22" t="s">
        <v>20</v>
      </c>
      <c r="F528" s="38">
        <v>9.94</v>
      </c>
      <c r="G528" s="38"/>
      <c r="H528" s="22" t="s">
        <v>37</v>
      </c>
      <c r="I528" s="23">
        <v>61</v>
      </c>
      <c r="J528" s="24">
        <v>606.34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894</v>
      </c>
      <c r="C529" s="21">
        <v>45894.656276203699</v>
      </c>
      <c r="D529" s="22" t="s">
        <v>9</v>
      </c>
      <c r="E529" s="22" t="s">
        <v>20</v>
      </c>
      <c r="F529" s="38">
        <v>9.94</v>
      </c>
      <c r="G529" s="38"/>
      <c r="H529" s="22" t="s">
        <v>37</v>
      </c>
      <c r="I529" s="23">
        <v>17</v>
      </c>
      <c r="J529" s="24">
        <v>168.98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894</v>
      </c>
      <c r="C530" s="21">
        <v>45894.657301423598</v>
      </c>
      <c r="D530" s="22" t="s">
        <v>9</v>
      </c>
      <c r="E530" s="22" t="s">
        <v>20</v>
      </c>
      <c r="F530" s="38">
        <v>9.9339999999999993</v>
      </c>
      <c r="G530" s="38"/>
      <c r="H530" s="22" t="s">
        <v>37</v>
      </c>
      <c r="I530" s="23">
        <v>1078</v>
      </c>
      <c r="J530" s="24">
        <v>10708.85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894</v>
      </c>
      <c r="C531" s="21">
        <v>45894.657301423598</v>
      </c>
      <c r="D531" s="22" t="s">
        <v>9</v>
      </c>
      <c r="E531" s="22" t="s">
        <v>20</v>
      </c>
      <c r="F531" s="38">
        <v>9.9339999999999993</v>
      </c>
      <c r="G531" s="38"/>
      <c r="H531" s="22" t="s">
        <v>37</v>
      </c>
      <c r="I531" s="23">
        <v>1078</v>
      </c>
      <c r="J531" s="24">
        <v>10708.85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894</v>
      </c>
      <c r="C532" s="21">
        <v>45894.657301423598</v>
      </c>
      <c r="D532" s="22" t="s">
        <v>9</v>
      </c>
      <c r="E532" s="22" t="s">
        <v>20</v>
      </c>
      <c r="F532" s="38">
        <v>9.9339999999999993</v>
      </c>
      <c r="G532" s="38"/>
      <c r="H532" s="22" t="s">
        <v>37</v>
      </c>
      <c r="I532" s="23">
        <v>32</v>
      </c>
      <c r="J532" s="24">
        <v>317.89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894</v>
      </c>
      <c r="C533" s="21">
        <v>45894.660709479198</v>
      </c>
      <c r="D533" s="22" t="s">
        <v>9</v>
      </c>
      <c r="E533" s="22" t="s">
        <v>20</v>
      </c>
      <c r="F533" s="38">
        <v>9.9339999999999993</v>
      </c>
      <c r="G533" s="38"/>
      <c r="H533" s="22" t="s">
        <v>37</v>
      </c>
      <c r="I533" s="23">
        <v>97</v>
      </c>
      <c r="J533" s="24">
        <v>963.6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894</v>
      </c>
      <c r="C534" s="21">
        <v>45894.661062430598</v>
      </c>
      <c r="D534" s="22" t="s">
        <v>9</v>
      </c>
      <c r="E534" s="22" t="s">
        <v>20</v>
      </c>
      <c r="F534" s="38">
        <v>9.9320000000000004</v>
      </c>
      <c r="G534" s="38"/>
      <c r="H534" s="22" t="s">
        <v>37</v>
      </c>
      <c r="I534" s="23">
        <v>986</v>
      </c>
      <c r="J534" s="24">
        <v>9792.9500000000007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894</v>
      </c>
      <c r="C535" s="21">
        <v>45894.661528599499</v>
      </c>
      <c r="D535" s="22" t="s">
        <v>9</v>
      </c>
      <c r="E535" s="22" t="s">
        <v>20</v>
      </c>
      <c r="F535" s="38">
        <v>9.9320000000000004</v>
      </c>
      <c r="G535" s="38"/>
      <c r="H535" s="22" t="s">
        <v>37</v>
      </c>
      <c r="I535" s="23">
        <v>240</v>
      </c>
      <c r="J535" s="24">
        <v>2383.6799999999998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894</v>
      </c>
      <c r="C536" s="21">
        <v>45894.663880532396</v>
      </c>
      <c r="D536" s="22" t="s">
        <v>9</v>
      </c>
      <c r="E536" s="22" t="s">
        <v>20</v>
      </c>
      <c r="F536" s="38">
        <v>9.9339999999999993</v>
      </c>
      <c r="G536" s="38"/>
      <c r="H536" s="22" t="s">
        <v>37</v>
      </c>
      <c r="I536" s="23">
        <v>112</v>
      </c>
      <c r="J536" s="24">
        <v>1112.6099999999999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894</v>
      </c>
      <c r="C537" s="21">
        <v>45894.664512812502</v>
      </c>
      <c r="D537" s="22" t="s">
        <v>9</v>
      </c>
      <c r="E537" s="22" t="s">
        <v>20</v>
      </c>
      <c r="F537" s="38">
        <v>9.9359999999999999</v>
      </c>
      <c r="G537" s="38"/>
      <c r="H537" s="22" t="s">
        <v>37</v>
      </c>
      <c r="I537" s="23">
        <v>800</v>
      </c>
      <c r="J537" s="24">
        <v>7948.8</v>
      </c>
      <c r="K537" s="22" t="s">
        <v>23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894</v>
      </c>
      <c r="C538" s="21">
        <v>45894.664978043998</v>
      </c>
      <c r="D538" s="22" t="s">
        <v>9</v>
      </c>
      <c r="E538" s="22" t="s">
        <v>20</v>
      </c>
      <c r="F538" s="38">
        <v>9.9359999999999999</v>
      </c>
      <c r="G538" s="38"/>
      <c r="H538" s="22" t="s">
        <v>37</v>
      </c>
      <c r="I538" s="23">
        <v>758</v>
      </c>
      <c r="J538" s="24">
        <v>7531.49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894</v>
      </c>
      <c r="C539" s="21">
        <v>45894.6649781019</v>
      </c>
      <c r="D539" s="22" t="s">
        <v>9</v>
      </c>
      <c r="E539" s="22" t="s">
        <v>20</v>
      </c>
      <c r="F539" s="38">
        <v>9.9359999999999999</v>
      </c>
      <c r="G539" s="38"/>
      <c r="H539" s="22" t="s">
        <v>37</v>
      </c>
      <c r="I539" s="23">
        <v>9</v>
      </c>
      <c r="J539" s="24">
        <v>89.42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894</v>
      </c>
      <c r="C540" s="21">
        <v>45894.665554756903</v>
      </c>
      <c r="D540" s="22" t="s">
        <v>9</v>
      </c>
      <c r="E540" s="22" t="s">
        <v>20</v>
      </c>
      <c r="F540" s="38">
        <v>9.9359999999999999</v>
      </c>
      <c r="G540" s="38"/>
      <c r="H540" s="22" t="s">
        <v>37</v>
      </c>
      <c r="I540" s="23">
        <v>106</v>
      </c>
      <c r="J540" s="24">
        <v>1053.2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894</v>
      </c>
      <c r="C541" s="21">
        <v>45894.665554756903</v>
      </c>
      <c r="D541" s="22" t="s">
        <v>9</v>
      </c>
      <c r="E541" s="22" t="s">
        <v>20</v>
      </c>
      <c r="F541" s="38">
        <v>9.9359999999999999</v>
      </c>
      <c r="G541" s="38"/>
      <c r="H541" s="22" t="s">
        <v>37</v>
      </c>
      <c r="I541" s="23">
        <v>7</v>
      </c>
      <c r="J541" s="24">
        <v>69.55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894</v>
      </c>
      <c r="C542" s="21">
        <v>45894.665577754597</v>
      </c>
      <c r="D542" s="22" t="s">
        <v>9</v>
      </c>
      <c r="E542" s="22" t="s">
        <v>20</v>
      </c>
      <c r="F542" s="38">
        <v>9.9359999999999999</v>
      </c>
      <c r="G542" s="38"/>
      <c r="H542" s="22" t="s">
        <v>37</v>
      </c>
      <c r="I542" s="23">
        <v>828</v>
      </c>
      <c r="J542" s="24">
        <v>8227.01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894</v>
      </c>
      <c r="C543" s="21">
        <v>45894.6661562847</v>
      </c>
      <c r="D543" s="22" t="s">
        <v>9</v>
      </c>
      <c r="E543" s="22" t="s">
        <v>20</v>
      </c>
      <c r="F543" s="38">
        <v>9.9359999999999999</v>
      </c>
      <c r="G543" s="38"/>
      <c r="H543" s="22" t="s">
        <v>37</v>
      </c>
      <c r="I543" s="23">
        <v>824</v>
      </c>
      <c r="J543" s="24">
        <v>8187.2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894</v>
      </c>
      <c r="C544" s="21">
        <v>45894.666680578703</v>
      </c>
      <c r="D544" s="22" t="s">
        <v>9</v>
      </c>
      <c r="E544" s="22" t="s">
        <v>20</v>
      </c>
      <c r="F544" s="38">
        <v>9.9339999999999993</v>
      </c>
      <c r="G544" s="38"/>
      <c r="H544" s="22" t="s">
        <v>37</v>
      </c>
      <c r="I544" s="23">
        <v>352</v>
      </c>
      <c r="J544" s="24">
        <v>3496.77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894</v>
      </c>
      <c r="C545" s="21">
        <v>45894.666903483798</v>
      </c>
      <c r="D545" s="22" t="s">
        <v>9</v>
      </c>
      <c r="E545" s="22" t="s">
        <v>20</v>
      </c>
      <c r="F545" s="38">
        <v>9.9380000000000006</v>
      </c>
      <c r="G545" s="38"/>
      <c r="H545" s="22" t="s">
        <v>37</v>
      </c>
      <c r="I545" s="23">
        <v>47</v>
      </c>
      <c r="J545" s="24">
        <v>467.09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894</v>
      </c>
      <c r="C546" s="21">
        <v>45894.666903483798</v>
      </c>
      <c r="D546" s="22" t="s">
        <v>9</v>
      </c>
      <c r="E546" s="22" t="s">
        <v>20</v>
      </c>
      <c r="F546" s="38">
        <v>9.9380000000000006</v>
      </c>
      <c r="G546" s="38"/>
      <c r="H546" s="22" t="s">
        <v>37</v>
      </c>
      <c r="I546" s="23">
        <v>5</v>
      </c>
      <c r="J546" s="24">
        <v>49.69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894</v>
      </c>
      <c r="C547" s="21">
        <v>45894.666903483798</v>
      </c>
      <c r="D547" s="22" t="s">
        <v>9</v>
      </c>
      <c r="E547" s="22" t="s">
        <v>20</v>
      </c>
      <c r="F547" s="38">
        <v>9.9380000000000006</v>
      </c>
      <c r="G547" s="38"/>
      <c r="H547" s="22" t="s">
        <v>37</v>
      </c>
      <c r="I547" s="23">
        <v>23</v>
      </c>
      <c r="J547" s="24">
        <v>228.57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894</v>
      </c>
      <c r="C548" s="21">
        <v>45894.667031296303</v>
      </c>
      <c r="D548" s="22" t="s">
        <v>9</v>
      </c>
      <c r="E548" s="22" t="s">
        <v>20</v>
      </c>
      <c r="F548" s="38">
        <v>9.9380000000000006</v>
      </c>
      <c r="G548" s="38"/>
      <c r="H548" s="22" t="s">
        <v>37</v>
      </c>
      <c r="I548" s="23">
        <v>15</v>
      </c>
      <c r="J548" s="24">
        <v>149.07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894</v>
      </c>
      <c r="C549" s="21">
        <v>45894.667031296303</v>
      </c>
      <c r="D549" s="22" t="s">
        <v>9</v>
      </c>
      <c r="E549" s="22" t="s">
        <v>20</v>
      </c>
      <c r="F549" s="38">
        <v>9.9380000000000006</v>
      </c>
      <c r="G549" s="38"/>
      <c r="H549" s="22" t="s">
        <v>37</v>
      </c>
      <c r="I549" s="23">
        <v>281</v>
      </c>
      <c r="J549" s="24">
        <v>2792.58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894</v>
      </c>
      <c r="C550" s="21">
        <v>45894.6671825347</v>
      </c>
      <c r="D550" s="22" t="s">
        <v>9</v>
      </c>
      <c r="E550" s="22" t="s">
        <v>20</v>
      </c>
      <c r="F550" s="38">
        <v>9.9380000000000006</v>
      </c>
      <c r="G550" s="38"/>
      <c r="H550" s="22" t="s">
        <v>37</v>
      </c>
      <c r="I550" s="23">
        <v>393</v>
      </c>
      <c r="J550" s="24">
        <v>3905.63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894</v>
      </c>
      <c r="C551" s="21">
        <v>45894.667206562503</v>
      </c>
      <c r="D551" s="22" t="s">
        <v>9</v>
      </c>
      <c r="E551" s="22" t="s">
        <v>20</v>
      </c>
      <c r="F551" s="38">
        <v>9.9359999999999999</v>
      </c>
      <c r="G551" s="38"/>
      <c r="H551" s="22" t="s">
        <v>37</v>
      </c>
      <c r="I551" s="23">
        <v>231</v>
      </c>
      <c r="J551" s="24">
        <v>2295.2199999999998</v>
      </c>
      <c r="K551" s="22" t="s">
        <v>23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894</v>
      </c>
      <c r="C552" s="21">
        <v>45894.667206562503</v>
      </c>
      <c r="D552" s="22" t="s">
        <v>9</v>
      </c>
      <c r="E552" s="22" t="s">
        <v>20</v>
      </c>
      <c r="F552" s="38">
        <v>9.9359999999999999</v>
      </c>
      <c r="G552" s="38"/>
      <c r="H552" s="22" t="s">
        <v>37</v>
      </c>
      <c r="I552" s="23">
        <v>148</v>
      </c>
      <c r="J552" s="24">
        <v>1470.53</v>
      </c>
      <c r="K552" s="22" t="s">
        <v>23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894</v>
      </c>
      <c r="C553" s="21">
        <v>45894.6672065741</v>
      </c>
      <c r="D553" s="22" t="s">
        <v>9</v>
      </c>
      <c r="E553" s="22" t="s">
        <v>20</v>
      </c>
      <c r="F553" s="38">
        <v>9.9359999999999999</v>
      </c>
      <c r="G553" s="38"/>
      <c r="H553" s="22" t="s">
        <v>37</v>
      </c>
      <c r="I553" s="23">
        <v>395</v>
      </c>
      <c r="J553" s="24">
        <v>3924.72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894</v>
      </c>
      <c r="C554" s="21">
        <v>45894.6672065741</v>
      </c>
      <c r="D554" s="22" t="s">
        <v>9</v>
      </c>
      <c r="E554" s="22" t="s">
        <v>20</v>
      </c>
      <c r="F554" s="38">
        <v>9.9359999999999999</v>
      </c>
      <c r="G554" s="38"/>
      <c r="H554" s="22" t="s">
        <v>37</v>
      </c>
      <c r="I554" s="23">
        <v>400</v>
      </c>
      <c r="J554" s="24">
        <v>3974.4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894</v>
      </c>
      <c r="C555" s="21">
        <v>45894.668061828699</v>
      </c>
      <c r="D555" s="22" t="s">
        <v>9</v>
      </c>
      <c r="E555" s="22" t="s">
        <v>20</v>
      </c>
      <c r="F555" s="38">
        <v>9.9339999999999993</v>
      </c>
      <c r="G555" s="38"/>
      <c r="H555" s="22" t="s">
        <v>37</v>
      </c>
      <c r="I555" s="23">
        <v>323</v>
      </c>
      <c r="J555" s="24">
        <v>3208.68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894</v>
      </c>
      <c r="C556" s="21">
        <v>45894.668061828699</v>
      </c>
      <c r="D556" s="22" t="s">
        <v>9</v>
      </c>
      <c r="E556" s="22" t="s">
        <v>20</v>
      </c>
      <c r="F556" s="38">
        <v>9.9339999999999993</v>
      </c>
      <c r="G556" s="38"/>
      <c r="H556" s="22" t="s">
        <v>37</v>
      </c>
      <c r="I556" s="23">
        <v>756</v>
      </c>
      <c r="J556" s="24">
        <v>7510.1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894</v>
      </c>
      <c r="C557" s="21">
        <v>45894.668061828699</v>
      </c>
      <c r="D557" s="22" t="s">
        <v>9</v>
      </c>
      <c r="E557" s="22" t="s">
        <v>20</v>
      </c>
      <c r="F557" s="38">
        <v>9.9339999999999993</v>
      </c>
      <c r="G557" s="38"/>
      <c r="H557" s="22" t="s">
        <v>37</v>
      </c>
      <c r="I557" s="23">
        <v>323</v>
      </c>
      <c r="J557" s="24">
        <v>3208.68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894</v>
      </c>
      <c r="C558" s="21">
        <v>45894.668061828699</v>
      </c>
      <c r="D558" s="22" t="s">
        <v>9</v>
      </c>
      <c r="E558" s="22" t="s">
        <v>20</v>
      </c>
      <c r="F558" s="38">
        <v>9.9339999999999993</v>
      </c>
      <c r="G558" s="38"/>
      <c r="H558" s="22" t="s">
        <v>37</v>
      </c>
      <c r="I558" s="23">
        <v>323</v>
      </c>
      <c r="J558" s="24">
        <v>3208.68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894</v>
      </c>
      <c r="C559" s="21">
        <v>45894.668061828699</v>
      </c>
      <c r="D559" s="22" t="s">
        <v>9</v>
      </c>
      <c r="E559" s="22" t="s">
        <v>20</v>
      </c>
      <c r="F559" s="38">
        <v>9.9339999999999993</v>
      </c>
      <c r="G559" s="38"/>
      <c r="H559" s="22" t="s">
        <v>37</v>
      </c>
      <c r="I559" s="23">
        <v>323</v>
      </c>
      <c r="J559" s="24">
        <v>3208.68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894</v>
      </c>
      <c r="C560" s="21">
        <v>45894.668061828699</v>
      </c>
      <c r="D560" s="22" t="s">
        <v>9</v>
      </c>
      <c r="E560" s="22" t="s">
        <v>20</v>
      </c>
      <c r="F560" s="38">
        <v>9.9339999999999993</v>
      </c>
      <c r="G560" s="38"/>
      <c r="H560" s="22" t="s">
        <v>37</v>
      </c>
      <c r="I560" s="23">
        <v>323</v>
      </c>
      <c r="J560" s="24">
        <v>3208.68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894</v>
      </c>
      <c r="C561" s="21">
        <v>45894.668061828699</v>
      </c>
      <c r="D561" s="22" t="s">
        <v>9</v>
      </c>
      <c r="E561" s="22" t="s">
        <v>20</v>
      </c>
      <c r="F561" s="38">
        <v>9.9339999999999993</v>
      </c>
      <c r="G561" s="38"/>
      <c r="H561" s="22" t="s">
        <v>37</v>
      </c>
      <c r="I561" s="23">
        <v>323</v>
      </c>
      <c r="J561" s="24">
        <v>3208.68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894</v>
      </c>
      <c r="C562" s="21">
        <v>45894.668061828699</v>
      </c>
      <c r="D562" s="22" t="s">
        <v>9</v>
      </c>
      <c r="E562" s="22" t="s">
        <v>20</v>
      </c>
      <c r="F562" s="38">
        <v>9.9339999999999993</v>
      </c>
      <c r="G562" s="38"/>
      <c r="H562" s="22" t="s">
        <v>37</v>
      </c>
      <c r="I562" s="23">
        <v>323</v>
      </c>
      <c r="J562" s="24">
        <v>3208.6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894</v>
      </c>
      <c r="C563" s="21">
        <v>45894.668061828699</v>
      </c>
      <c r="D563" s="22" t="s">
        <v>9</v>
      </c>
      <c r="E563" s="22" t="s">
        <v>20</v>
      </c>
      <c r="F563" s="38">
        <v>9.9339999999999993</v>
      </c>
      <c r="G563" s="38"/>
      <c r="H563" s="22" t="s">
        <v>37</v>
      </c>
      <c r="I563" s="23">
        <v>323</v>
      </c>
      <c r="J563" s="24">
        <v>3208.68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894</v>
      </c>
      <c r="C564" s="21">
        <v>45894.668061840297</v>
      </c>
      <c r="D564" s="22" t="s">
        <v>9</v>
      </c>
      <c r="E564" s="22" t="s">
        <v>20</v>
      </c>
      <c r="F564" s="38">
        <v>9.9339999999999993</v>
      </c>
      <c r="G564" s="38"/>
      <c r="H564" s="22" t="s">
        <v>37</v>
      </c>
      <c r="I564" s="23">
        <v>299</v>
      </c>
      <c r="J564" s="24">
        <v>2970.27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894</v>
      </c>
      <c r="C565" s="21">
        <v>45894.668061909702</v>
      </c>
      <c r="D565" s="22" t="s">
        <v>9</v>
      </c>
      <c r="E565" s="22" t="s">
        <v>20</v>
      </c>
      <c r="F565" s="38">
        <v>9.9339999999999993</v>
      </c>
      <c r="G565" s="38"/>
      <c r="H565" s="22" t="s">
        <v>37</v>
      </c>
      <c r="I565" s="23">
        <v>144</v>
      </c>
      <c r="J565" s="24">
        <v>1430.5</v>
      </c>
      <c r="K565" s="22" t="s">
        <v>23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894</v>
      </c>
      <c r="C566" s="21">
        <v>45894.668061909702</v>
      </c>
      <c r="D566" s="22" t="s">
        <v>9</v>
      </c>
      <c r="E566" s="22" t="s">
        <v>20</v>
      </c>
      <c r="F566" s="38">
        <v>9.9339999999999993</v>
      </c>
      <c r="G566" s="38"/>
      <c r="H566" s="22" t="s">
        <v>37</v>
      </c>
      <c r="I566" s="23">
        <v>337</v>
      </c>
      <c r="J566" s="24">
        <v>3347.76</v>
      </c>
      <c r="K566" s="22" t="s">
        <v>23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894</v>
      </c>
      <c r="C567" s="21">
        <v>45894.6680619213</v>
      </c>
      <c r="D567" s="22" t="s">
        <v>9</v>
      </c>
      <c r="E567" s="22" t="s">
        <v>20</v>
      </c>
      <c r="F567" s="38">
        <v>9.9339999999999993</v>
      </c>
      <c r="G567" s="38"/>
      <c r="H567" s="22" t="s">
        <v>37</v>
      </c>
      <c r="I567" s="23">
        <v>388</v>
      </c>
      <c r="J567" s="24">
        <v>3854.39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894</v>
      </c>
      <c r="C568" s="21">
        <v>45894.6680619213</v>
      </c>
      <c r="D568" s="22" t="s">
        <v>9</v>
      </c>
      <c r="E568" s="22" t="s">
        <v>20</v>
      </c>
      <c r="F568" s="38">
        <v>9.9339999999999993</v>
      </c>
      <c r="G568" s="38"/>
      <c r="H568" s="22" t="s">
        <v>37</v>
      </c>
      <c r="I568" s="23">
        <v>910</v>
      </c>
      <c r="J568" s="24">
        <v>9039.94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894</v>
      </c>
      <c r="C569" s="21">
        <v>45894.6680619213</v>
      </c>
      <c r="D569" s="22" t="s">
        <v>9</v>
      </c>
      <c r="E569" s="22" t="s">
        <v>20</v>
      </c>
      <c r="F569" s="38">
        <v>9.9339999999999993</v>
      </c>
      <c r="G569" s="38"/>
      <c r="H569" s="22" t="s">
        <v>37</v>
      </c>
      <c r="I569" s="23">
        <v>388</v>
      </c>
      <c r="J569" s="24">
        <v>3854.39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894</v>
      </c>
      <c r="C570" s="21">
        <v>45894.6680619213</v>
      </c>
      <c r="D570" s="22" t="s">
        <v>9</v>
      </c>
      <c r="E570" s="22" t="s">
        <v>20</v>
      </c>
      <c r="F570" s="38">
        <v>9.9339999999999993</v>
      </c>
      <c r="G570" s="38"/>
      <c r="H570" s="22" t="s">
        <v>37</v>
      </c>
      <c r="I570" s="23">
        <v>388</v>
      </c>
      <c r="J570" s="24">
        <v>3854.39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894</v>
      </c>
      <c r="C571" s="21">
        <v>45894.6680619213</v>
      </c>
      <c r="D571" s="22" t="s">
        <v>9</v>
      </c>
      <c r="E571" s="22" t="s">
        <v>20</v>
      </c>
      <c r="F571" s="38">
        <v>9.9339999999999993</v>
      </c>
      <c r="G571" s="38"/>
      <c r="H571" s="22" t="s">
        <v>37</v>
      </c>
      <c r="I571" s="23">
        <v>388</v>
      </c>
      <c r="J571" s="24">
        <v>3854.39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894</v>
      </c>
      <c r="C572" s="21">
        <v>45894.6680619213</v>
      </c>
      <c r="D572" s="22" t="s">
        <v>9</v>
      </c>
      <c r="E572" s="22" t="s">
        <v>20</v>
      </c>
      <c r="F572" s="38">
        <v>9.9339999999999993</v>
      </c>
      <c r="G572" s="38"/>
      <c r="H572" s="22" t="s">
        <v>37</v>
      </c>
      <c r="I572" s="23">
        <v>388</v>
      </c>
      <c r="J572" s="24">
        <v>3854.39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894</v>
      </c>
      <c r="C573" s="21">
        <v>45894.6680619213</v>
      </c>
      <c r="D573" s="22" t="s">
        <v>9</v>
      </c>
      <c r="E573" s="22" t="s">
        <v>20</v>
      </c>
      <c r="F573" s="38">
        <v>9.9339999999999993</v>
      </c>
      <c r="G573" s="38"/>
      <c r="H573" s="22" t="s">
        <v>37</v>
      </c>
      <c r="I573" s="23">
        <v>270</v>
      </c>
      <c r="J573" s="24">
        <v>2682.18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894</v>
      </c>
      <c r="C574" s="21">
        <v>45894.6680619213</v>
      </c>
      <c r="D574" s="22" t="s">
        <v>9</v>
      </c>
      <c r="E574" s="22" t="s">
        <v>20</v>
      </c>
      <c r="F574" s="38">
        <v>9.9339999999999993</v>
      </c>
      <c r="G574" s="38"/>
      <c r="H574" s="22" t="s">
        <v>37</v>
      </c>
      <c r="I574" s="23">
        <v>388</v>
      </c>
      <c r="J574" s="24">
        <v>3854.39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894</v>
      </c>
      <c r="C575" s="21">
        <v>45894.6680619213</v>
      </c>
      <c r="D575" s="22" t="s">
        <v>9</v>
      </c>
      <c r="E575" s="22" t="s">
        <v>20</v>
      </c>
      <c r="F575" s="38">
        <v>9.9339999999999993</v>
      </c>
      <c r="G575" s="38"/>
      <c r="H575" s="22" t="s">
        <v>37</v>
      </c>
      <c r="I575" s="23">
        <v>388</v>
      </c>
      <c r="J575" s="24">
        <v>3854.39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894</v>
      </c>
      <c r="C576" s="21">
        <v>45894.6680619213</v>
      </c>
      <c r="D576" s="22" t="s">
        <v>9</v>
      </c>
      <c r="E576" s="22" t="s">
        <v>20</v>
      </c>
      <c r="F576" s="38">
        <v>9.9339999999999993</v>
      </c>
      <c r="G576" s="38"/>
      <c r="H576" s="22" t="s">
        <v>37</v>
      </c>
      <c r="I576" s="23">
        <v>388</v>
      </c>
      <c r="J576" s="24">
        <v>3854.39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894</v>
      </c>
      <c r="C577" s="21">
        <v>45894.6680619213</v>
      </c>
      <c r="D577" s="22" t="s">
        <v>9</v>
      </c>
      <c r="E577" s="22" t="s">
        <v>20</v>
      </c>
      <c r="F577" s="38">
        <v>9.9339999999999993</v>
      </c>
      <c r="G577" s="38"/>
      <c r="H577" s="22" t="s">
        <v>37</v>
      </c>
      <c r="I577" s="23">
        <v>32</v>
      </c>
      <c r="J577" s="24">
        <v>317.89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894</v>
      </c>
      <c r="C578" s="21">
        <v>45894.6680619213</v>
      </c>
      <c r="D578" s="22" t="s">
        <v>9</v>
      </c>
      <c r="E578" s="22" t="s">
        <v>20</v>
      </c>
      <c r="F578" s="38">
        <v>9.9339999999999993</v>
      </c>
      <c r="G578" s="38"/>
      <c r="H578" s="22" t="s">
        <v>37</v>
      </c>
      <c r="I578" s="23">
        <v>62</v>
      </c>
      <c r="J578" s="24">
        <v>615.91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894</v>
      </c>
      <c r="C579" s="21">
        <v>45894.6680619213</v>
      </c>
      <c r="D579" s="22" t="s">
        <v>9</v>
      </c>
      <c r="E579" s="22" t="s">
        <v>20</v>
      </c>
      <c r="F579" s="38">
        <v>9.9339999999999993</v>
      </c>
      <c r="G579" s="38"/>
      <c r="H579" s="22" t="s">
        <v>37</v>
      </c>
      <c r="I579" s="23">
        <v>144</v>
      </c>
      <c r="J579" s="24">
        <v>1430.5</v>
      </c>
      <c r="K579" s="22" t="s">
        <v>23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894</v>
      </c>
      <c r="C580" s="21">
        <v>45894.6680619213</v>
      </c>
      <c r="D580" s="22" t="s">
        <v>9</v>
      </c>
      <c r="E580" s="22" t="s">
        <v>20</v>
      </c>
      <c r="F580" s="38">
        <v>9.9339999999999993</v>
      </c>
      <c r="G580" s="38"/>
      <c r="H580" s="22" t="s">
        <v>37</v>
      </c>
      <c r="I580" s="23">
        <v>471</v>
      </c>
      <c r="J580" s="24">
        <v>4678.91</v>
      </c>
      <c r="K580" s="22" t="s">
        <v>23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894</v>
      </c>
      <c r="C581" s="21">
        <v>45894.6680619213</v>
      </c>
      <c r="D581" s="22" t="s">
        <v>9</v>
      </c>
      <c r="E581" s="22" t="s">
        <v>20</v>
      </c>
      <c r="F581" s="38">
        <v>9.9339999999999993</v>
      </c>
      <c r="G581" s="38"/>
      <c r="H581" s="22" t="s">
        <v>37</v>
      </c>
      <c r="I581" s="23">
        <v>144</v>
      </c>
      <c r="J581" s="24">
        <v>1430.5</v>
      </c>
      <c r="K581" s="22" t="s">
        <v>23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894</v>
      </c>
      <c r="C582" s="21">
        <v>45894.6680619213</v>
      </c>
      <c r="D582" s="22" t="s">
        <v>9</v>
      </c>
      <c r="E582" s="22" t="s">
        <v>20</v>
      </c>
      <c r="F582" s="38">
        <v>9.9339999999999993</v>
      </c>
      <c r="G582" s="38"/>
      <c r="H582" s="22" t="s">
        <v>37</v>
      </c>
      <c r="I582" s="23">
        <v>144</v>
      </c>
      <c r="J582" s="24">
        <v>1430.5</v>
      </c>
      <c r="K582" s="22" t="s">
        <v>23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894</v>
      </c>
      <c r="C583" s="21">
        <v>45894.6680619213</v>
      </c>
      <c r="D583" s="22" t="s">
        <v>9</v>
      </c>
      <c r="E583" s="22" t="s">
        <v>20</v>
      </c>
      <c r="F583" s="38">
        <v>9.9339999999999993</v>
      </c>
      <c r="G583" s="38"/>
      <c r="H583" s="22" t="s">
        <v>37</v>
      </c>
      <c r="I583" s="23">
        <v>144</v>
      </c>
      <c r="J583" s="24">
        <v>1430.5</v>
      </c>
      <c r="K583" s="22" t="s">
        <v>23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894</v>
      </c>
      <c r="C584" s="21">
        <v>45894.668061944503</v>
      </c>
      <c r="D584" s="22" t="s">
        <v>9</v>
      </c>
      <c r="E584" s="22" t="s">
        <v>20</v>
      </c>
      <c r="F584" s="38">
        <v>9.9339999999999993</v>
      </c>
      <c r="G584" s="38"/>
      <c r="H584" s="22" t="s">
        <v>37</v>
      </c>
      <c r="I584" s="23">
        <v>18</v>
      </c>
      <c r="J584" s="24">
        <v>178.81</v>
      </c>
      <c r="K584" s="22" t="s">
        <v>23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894</v>
      </c>
      <c r="C585" s="21">
        <v>45894.668061944503</v>
      </c>
      <c r="D585" s="22" t="s">
        <v>9</v>
      </c>
      <c r="E585" s="22" t="s">
        <v>20</v>
      </c>
      <c r="F585" s="38">
        <v>9.9339999999999993</v>
      </c>
      <c r="G585" s="38"/>
      <c r="H585" s="22" t="s">
        <v>37</v>
      </c>
      <c r="I585" s="23">
        <v>72</v>
      </c>
      <c r="J585" s="24">
        <v>715.25</v>
      </c>
      <c r="K585" s="22" t="s">
        <v>23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894</v>
      </c>
      <c r="C586" s="21">
        <v>45894.669980497703</v>
      </c>
      <c r="D586" s="22" t="s">
        <v>9</v>
      </c>
      <c r="E586" s="22" t="s">
        <v>20</v>
      </c>
      <c r="F586" s="38">
        <v>9.9260000000000002</v>
      </c>
      <c r="G586" s="38"/>
      <c r="H586" s="22" t="s">
        <v>37</v>
      </c>
      <c r="I586" s="23">
        <v>756</v>
      </c>
      <c r="J586" s="24">
        <v>7504.06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894</v>
      </c>
      <c r="C587" s="21">
        <v>45894.669980497703</v>
      </c>
      <c r="D587" s="22" t="s">
        <v>9</v>
      </c>
      <c r="E587" s="22" t="s">
        <v>20</v>
      </c>
      <c r="F587" s="38">
        <v>9.9260000000000002</v>
      </c>
      <c r="G587" s="38"/>
      <c r="H587" s="22" t="s">
        <v>37</v>
      </c>
      <c r="I587" s="23">
        <v>227</v>
      </c>
      <c r="J587" s="24">
        <v>2253.1999999999998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894</v>
      </c>
      <c r="C588" s="21">
        <v>45894.669995821801</v>
      </c>
      <c r="D588" s="22" t="s">
        <v>9</v>
      </c>
      <c r="E588" s="22" t="s">
        <v>20</v>
      </c>
      <c r="F588" s="38">
        <v>9.9260000000000002</v>
      </c>
      <c r="G588" s="38"/>
      <c r="H588" s="22" t="s">
        <v>37</v>
      </c>
      <c r="I588" s="23">
        <v>266</v>
      </c>
      <c r="J588" s="24">
        <v>2640.32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894</v>
      </c>
      <c r="C589" s="21">
        <v>45894.675028495403</v>
      </c>
      <c r="D589" s="22" t="s">
        <v>9</v>
      </c>
      <c r="E589" s="22" t="s">
        <v>20</v>
      </c>
      <c r="F589" s="38">
        <v>9.9220000000000006</v>
      </c>
      <c r="G589" s="38"/>
      <c r="H589" s="22" t="s">
        <v>37</v>
      </c>
      <c r="I589" s="23">
        <v>122</v>
      </c>
      <c r="J589" s="24">
        <v>1210.48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894</v>
      </c>
      <c r="C590" s="21">
        <v>45894.6751838079</v>
      </c>
      <c r="D590" s="22" t="s">
        <v>9</v>
      </c>
      <c r="E590" s="22" t="s">
        <v>20</v>
      </c>
      <c r="F590" s="38">
        <v>9.9239999999999995</v>
      </c>
      <c r="G590" s="38"/>
      <c r="H590" s="22" t="s">
        <v>37</v>
      </c>
      <c r="I590" s="23">
        <v>201</v>
      </c>
      <c r="J590" s="24">
        <v>1994.7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894</v>
      </c>
      <c r="C591" s="21">
        <v>45894.6751838079</v>
      </c>
      <c r="D591" s="22" t="s">
        <v>9</v>
      </c>
      <c r="E591" s="22" t="s">
        <v>20</v>
      </c>
      <c r="F591" s="38">
        <v>9.9239999999999995</v>
      </c>
      <c r="G591" s="38"/>
      <c r="H591" s="22" t="s">
        <v>37</v>
      </c>
      <c r="I591" s="23">
        <v>528</v>
      </c>
      <c r="J591" s="24">
        <v>5239.87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894</v>
      </c>
      <c r="C592" s="21">
        <v>45894.6751838079</v>
      </c>
      <c r="D592" s="22" t="s">
        <v>9</v>
      </c>
      <c r="E592" s="22" t="s">
        <v>20</v>
      </c>
      <c r="F592" s="38">
        <v>9.9239999999999995</v>
      </c>
      <c r="G592" s="38"/>
      <c r="H592" s="22" t="s">
        <v>37</v>
      </c>
      <c r="I592" s="23">
        <v>133</v>
      </c>
      <c r="J592" s="24">
        <v>1319.89</v>
      </c>
      <c r="K592" s="22" t="s">
        <v>23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894</v>
      </c>
      <c r="C593" s="21">
        <v>45894.6757883912</v>
      </c>
      <c r="D593" s="22" t="s">
        <v>9</v>
      </c>
      <c r="E593" s="22" t="s">
        <v>20</v>
      </c>
      <c r="F593" s="38">
        <v>9.9239999999999995</v>
      </c>
      <c r="G593" s="38"/>
      <c r="H593" s="22" t="s">
        <v>37</v>
      </c>
      <c r="I593" s="23">
        <v>104</v>
      </c>
      <c r="J593" s="24">
        <v>1032.0999999999999</v>
      </c>
      <c r="K593" s="22" t="s">
        <v>21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894</v>
      </c>
      <c r="C594" s="21">
        <v>45894.6757883912</v>
      </c>
      <c r="D594" s="22" t="s">
        <v>9</v>
      </c>
      <c r="E594" s="22" t="s">
        <v>20</v>
      </c>
      <c r="F594" s="38">
        <v>9.9239999999999995</v>
      </c>
      <c r="G594" s="38"/>
      <c r="H594" s="22" t="s">
        <v>37</v>
      </c>
      <c r="I594" s="23">
        <v>528</v>
      </c>
      <c r="J594" s="24">
        <v>5239.87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894</v>
      </c>
      <c r="C595" s="21">
        <v>45894.6757883912</v>
      </c>
      <c r="D595" s="22" t="s">
        <v>9</v>
      </c>
      <c r="E595" s="22" t="s">
        <v>20</v>
      </c>
      <c r="F595" s="38">
        <v>9.9239999999999995</v>
      </c>
      <c r="G595" s="38"/>
      <c r="H595" s="22" t="s">
        <v>37</v>
      </c>
      <c r="I595" s="23">
        <v>192</v>
      </c>
      <c r="J595" s="24">
        <v>1905.41</v>
      </c>
      <c r="K595" s="22" t="s">
        <v>23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894</v>
      </c>
      <c r="C596" s="21">
        <v>45894.675890520797</v>
      </c>
      <c r="D596" s="22" t="s">
        <v>9</v>
      </c>
      <c r="E596" s="22" t="s">
        <v>20</v>
      </c>
      <c r="F596" s="38">
        <v>9.9220000000000006</v>
      </c>
      <c r="G596" s="38"/>
      <c r="H596" s="22" t="s">
        <v>37</v>
      </c>
      <c r="I596" s="23">
        <v>519</v>
      </c>
      <c r="J596" s="24">
        <v>5149.5200000000004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894</v>
      </c>
      <c r="C597" s="21">
        <v>45894.675890520797</v>
      </c>
      <c r="D597" s="22" t="s">
        <v>9</v>
      </c>
      <c r="E597" s="22" t="s">
        <v>20</v>
      </c>
      <c r="F597" s="38">
        <v>9.9220000000000006</v>
      </c>
      <c r="G597" s="38"/>
      <c r="H597" s="22" t="s">
        <v>37</v>
      </c>
      <c r="I597" s="23">
        <v>177</v>
      </c>
      <c r="J597" s="24">
        <v>1756.19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894</v>
      </c>
      <c r="C598" s="21">
        <v>45894.675890520797</v>
      </c>
      <c r="D598" s="22" t="s">
        <v>9</v>
      </c>
      <c r="E598" s="22" t="s">
        <v>20</v>
      </c>
      <c r="F598" s="38">
        <v>9.9220000000000006</v>
      </c>
      <c r="G598" s="38"/>
      <c r="H598" s="22" t="s">
        <v>37</v>
      </c>
      <c r="I598" s="23">
        <v>208</v>
      </c>
      <c r="J598" s="24">
        <v>2063.7800000000002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894</v>
      </c>
      <c r="C599" s="21">
        <v>45894.675890520797</v>
      </c>
      <c r="D599" s="22" t="s">
        <v>9</v>
      </c>
      <c r="E599" s="22" t="s">
        <v>20</v>
      </c>
      <c r="F599" s="38">
        <v>9.9220000000000006</v>
      </c>
      <c r="G599" s="38"/>
      <c r="H599" s="22" t="s">
        <v>37</v>
      </c>
      <c r="I599" s="23">
        <v>177</v>
      </c>
      <c r="J599" s="24">
        <v>1756.19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894</v>
      </c>
      <c r="C600" s="21">
        <v>45894.675890520797</v>
      </c>
      <c r="D600" s="22" t="s">
        <v>9</v>
      </c>
      <c r="E600" s="22" t="s">
        <v>20</v>
      </c>
      <c r="F600" s="38">
        <v>9.9220000000000006</v>
      </c>
      <c r="G600" s="38"/>
      <c r="H600" s="22" t="s">
        <v>37</v>
      </c>
      <c r="I600" s="23">
        <v>208</v>
      </c>
      <c r="J600" s="24">
        <v>2063.7800000000002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894</v>
      </c>
      <c r="C601" s="21">
        <v>45894.675890520797</v>
      </c>
      <c r="D601" s="22" t="s">
        <v>9</v>
      </c>
      <c r="E601" s="22" t="s">
        <v>20</v>
      </c>
      <c r="F601" s="38">
        <v>9.9220000000000006</v>
      </c>
      <c r="G601" s="38"/>
      <c r="H601" s="22" t="s">
        <v>37</v>
      </c>
      <c r="I601" s="23">
        <v>115</v>
      </c>
      <c r="J601" s="24">
        <v>1141.03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894</v>
      </c>
      <c r="C602" s="21">
        <v>45894.675890520797</v>
      </c>
      <c r="D602" s="22" t="s">
        <v>9</v>
      </c>
      <c r="E602" s="22" t="s">
        <v>20</v>
      </c>
      <c r="F602" s="38">
        <v>9.9220000000000006</v>
      </c>
      <c r="G602" s="38"/>
      <c r="H602" s="22" t="s">
        <v>37</v>
      </c>
      <c r="I602" s="23">
        <v>590</v>
      </c>
      <c r="J602" s="24">
        <v>5853.98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894</v>
      </c>
      <c r="C603" s="21">
        <v>45894.675890520797</v>
      </c>
      <c r="D603" s="22" t="s">
        <v>9</v>
      </c>
      <c r="E603" s="22" t="s">
        <v>20</v>
      </c>
      <c r="F603" s="38">
        <v>9.9220000000000006</v>
      </c>
      <c r="G603" s="38"/>
      <c r="H603" s="22" t="s">
        <v>37</v>
      </c>
      <c r="I603" s="23">
        <v>190</v>
      </c>
      <c r="J603" s="24">
        <v>1885.18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894</v>
      </c>
      <c r="C604" s="21">
        <v>45894.675890520797</v>
      </c>
      <c r="D604" s="22" t="s">
        <v>9</v>
      </c>
      <c r="E604" s="22" t="s">
        <v>20</v>
      </c>
      <c r="F604" s="38">
        <v>9.9220000000000006</v>
      </c>
      <c r="G604" s="38"/>
      <c r="H604" s="22" t="s">
        <v>37</v>
      </c>
      <c r="I604" s="23">
        <v>208</v>
      </c>
      <c r="J604" s="24">
        <v>2063.7800000000002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894</v>
      </c>
      <c r="C605" s="21">
        <v>45894.675890567101</v>
      </c>
      <c r="D605" s="22" t="s">
        <v>9</v>
      </c>
      <c r="E605" s="22" t="s">
        <v>20</v>
      </c>
      <c r="F605" s="38">
        <v>9.9220000000000006</v>
      </c>
      <c r="G605" s="38"/>
      <c r="H605" s="22" t="s">
        <v>37</v>
      </c>
      <c r="I605" s="23">
        <v>771</v>
      </c>
      <c r="J605" s="24">
        <v>7649.86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894</v>
      </c>
      <c r="C606" s="21">
        <v>45894.675890567101</v>
      </c>
      <c r="D606" s="22" t="s">
        <v>9</v>
      </c>
      <c r="E606" s="22" t="s">
        <v>20</v>
      </c>
      <c r="F606" s="38">
        <v>9.9220000000000006</v>
      </c>
      <c r="G606" s="38"/>
      <c r="H606" s="22" t="s">
        <v>37</v>
      </c>
      <c r="I606" s="23">
        <v>213</v>
      </c>
      <c r="J606" s="24">
        <v>2113.39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894</v>
      </c>
      <c r="C607" s="21">
        <v>45894.675890567101</v>
      </c>
      <c r="D607" s="22" t="s">
        <v>9</v>
      </c>
      <c r="E607" s="22" t="s">
        <v>20</v>
      </c>
      <c r="F607" s="38">
        <v>9.9220000000000006</v>
      </c>
      <c r="G607" s="38"/>
      <c r="H607" s="22" t="s">
        <v>37</v>
      </c>
      <c r="I607" s="23">
        <v>250</v>
      </c>
      <c r="J607" s="24">
        <v>2480.5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894</v>
      </c>
      <c r="C608" s="21">
        <v>45894.675890578699</v>
      </c>
      <c r="D608" s="22" t="s">
        <v>9</v>
      </c>
      <c r="E608" s="22" t="s">
        <v>20</v>
      </c>
      <c r="F608" s="38">
        <v>9.9220000000000006</v>
      </c>
      <c r="G608" s="38"/>
      <c r="H608" s="22" t="s">
        <v>37</v>
      </c>
      <c r="I608" s="23">
        <v>213</v>
      </c>
      <c r="J608" s="24">
        <v>2113.39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894</v>
      </c>
      <c r="C609" s="21">
        <v>45894.675890578699</v>
      </c>
      <c r="D609" s="22" t="s">
        <v>9</v>
      </c>
      <c r="E609" s="22" t="s">
        <v>20</v>
      </c>
      <c r="F609" s="38">
        <v>9.9220000000000006</v>
      </c>
      <c r="G609" s="38"/>
      <c r="H609" s="22" t="s">
        <v>37</v>
      </c>
      <c r="I609" s="23">
        <v>250</v>
      </c>
      <c r="J609" s="24">
        <v>2480.5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894</v>
      </c>
      <c r="C610" s="21">
        <v>45894.675890578699</v>
      </c>
      <c r="D610" s="22" t="s">
        <v>9</v>
      </c>
      <c r="E610" s="22" t="s">
        <v>20</v>
      </c>
      <c r="F610" s="38">
        <v>9.9220000000000006</v>
      </c>
      <c r="G610" s="38"/>
      <c r="H610" s="22" t="s">
        <v>37</v>
      </c>
      <c r="I610" s="23">
        <v>213</v>
      </c>
      <c r="J610" s="24">
        <v>2113.39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894</v>
      </c>
      <c r="C611" s="21">
        <v>45894.675890578699</v>
      </c>
      <c r="D611" s="22" t="s">
        <v>9</v>
      </c>
      <c r="E611" s="22" t="s">
        <v>20</v>
      </c>
      <c r="F611" s="38">
        <v>9.9220000000000006</v>
      </c>
      <c r="G611" s="38"/>
      <c r="H611" s="22" t="s">
        <v>37</v>
      </c>
      <c r="I611" s="23">
        <v>250</v>
      </c>
      <c r="J611" s="24">
        <v>2480.5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894</v>
      </c>
      <c r="C612" s="21">
        <v>45894.675890578699</v>
      </c>
      <c r="D612" s="22" t="s">
        <v>9</v>
      </c>
      <c r="E612" s="22" t="s">
        <v>20</v>
      </c>
      <c r="F612" s="38">
        <v>9.9220000000000006</v>
      </c>
      <c r="G612" s="38"/>
      <c r="H612" s="22" t="s">
        <v>37</v>
      </c>
      <c r="I612" s="23">
        <v>213</v>
      </c>
      <c r="J612" s="24">
        <v>2113.39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894</v>
      </c>
      <c r="C613" s="21">
        <v>45894.675890578699</v>
      </c>
      <c r="D613" s="22" t="s">
        <v>9</v>
      </c>
      <c r="E613" s="22" t="s">
        <v>20</v>
      </c>
      <c r="F613" s="38">
        <v>9.9220000000000006</v>
      </c>
      <c r="G613" s="38"/>
      <c r="H613" s="22" t="s">
        <v>37</v>
      </c>
      <c r="I613" s="23">
        <v>250</v>
      </c>
      <c r="J613" s="24">
        <v>2480.5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894</v>
      </c>
      <c r="C614" s="21">
        <v>45894.675890578699</v>
      </c>
      <c r="D614" s="22" t="s">
        <v>9</v>
      </c>
      <c r="E614" s="22" t="s">
        <v>20</v>
      </c>
      <c r="F614" s="38">
        <v>9.9220000000000006</v>
      </c>
      <c r="G614" s="38"/>
      <c r="H614" s="22" t="s">
        <v>37</v>
      </c>
      <c r="I614" s="23">
        <v>213</v>
      </c>
      <c r="J614" s="24">
        <v>2113.39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894</v>
      </c>
      <c r="C615" s="21">
        <v>45894.675890578699</v>
      </c>
      <c r="D615" s="22" t="s">
        <v>9</v>
      </c>
      <c r="E615" s="22" t="s">
        <v>20</v>
      </c>
      <c r="F615" s="38">
        <v>9.9220000000000006</v>
      </c>
      <c r="G615" s="38"/>
      <c r="H615" s="22" t="s">
        <v>37</v>
      </c>
      <c r="I615" s="23">
        <v>143</v>
      </c>
      <c r="J615" s="24">
        <v>1418.85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894</v>
      </c>
      <c r="C616" s="21">
        <v>45894.675890578699</v>
      </c>
      <c r="D616" s="22" t="s">
        <v>9</v>
      </c>
      <c r="E616" s="22" t="s">
        <v>20</v>
      </c>
      <c r="F616" s="38">
        <v>9.9220000000000006</v>
      </c>
      <c r="G616" s="38"/>
      <c r="H616" s="22" t="s">
        <v>37</v>
      </c>
      <c r="I616" s="23">
        <v>202</v>
      </c>
      <c r="J616" s="24">
        <v>2004.24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894</v>
      </c>
      <c r="C617" s="21">
        <v>45894.675890578699</v>
      </c>
      <c r="D617" s="22" t="s">
        <v>9</v>
      </c>
      <c r="E617" s="22" t="s">
        <v>20</v>
      </c>
      <c r="F617" s="38">
        <v>9.9220000000000006</v>
      </c>
      <c r="G617" s="38"/>
      <c r="H617" s="22" t="s">
        <v>37</v>
      </c>
      <c r="I617" s="23">
        <v>111</v>
      </c>
      <c r="J617" s="24">
        <v>1101.3399999999999</v>
      </c>
      <c r="K617" s="22" t="s">
        <v>23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894</v>
      </c>
      <c r="C618" s="21">
        <v>45894.675890578699</v>
      </c>
      <c r="D618" s="22" t="s">
        <v>9</v>
      </c>
      <c r="E618" s="22" t="s">
        <v>20</v>
      </c>
      <c r="F618" s="38">
        <v>9.9220000000000006</v>
      </c>
      <c r="G618" s="38"/>
      <c r="H618" s="22" t="s">
        <v>37</v>
      </c>
      <c r="I618" s="23">
        <v>111</v>
      </c>
      <c r="J618" s="24">
        <v>1101.3399999999999</v>
      </c>
      <c r="K618" s="22" t="s">
        <v>23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894</v>
      </c>
      <c r="C619" s="21">
        <v>45894.675890578699</v>
      </c>
      <c r="D619" s="22" t="s">
        <v>9</v>
      </c>
      <c r="E619" s="22" t="s">
        <v>20</v>
      </c>
      <c r="F619" s="38">
        <v>9.9220000000000006</v>
      </c>
      <c r="G619" s="38"/>
      <c r="H619" s="22" t="s">
        <v>37</v>
      </c>
      <c r="I619" s="23">
        <v>285</v>
      </c>
      <c r="J619" s="24">
        <v>2827.77</v>
      </c>
      <c r="K619" s="22" t="s">
        <v>23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894</v>
      </c>
      <c r="C620" s="21">
        <v>45894.675890578699</v>
      </c>
      <c r="D620" s="22" t="s">
        <v>9</v>
      </c>
      <c r="E620" s="22" t="s">
        <v>20</v>
      </c>
      <c r="F620" s="38">
        <v>9.9220000000000006</v>
      </c>
      <c r="G620" s="38"/>
      <c r="H620" s="22" t="s">
        <v>37</v>
      </c>
      <c r="I620" s="23">
        <v>263</v>
      </c>
      <c r="J620" s="24">
        <v>2609.4899999999998</v>
      </c>
      <c r="K620" s="22" t="s">
        <v>23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894</v>
      </c>
      <c r="C621" s="21">
        <v>45894.675890578699</v>
      </c>
      <c r="D621" s="22" t="s">
        <v>9</v>
      </c>
      <c r="E621" s="22" t="s">
        <v>20</v>
      </c>
      <c r="F621" s="38">
        <v>9.9220000000000006</v>
      </c>
      <c r="G621" s="38"/>
      <c r="H621" s="22" t="s">
        <v>37</v>
      </c>
      <c r="I621" s="23">
        <v>109</v>
      </c>
      <c r="J621" s="24">
        <v>1081.5</v>
      </c>
      <c r="K621" s="22" t="s">
        <v>23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894</v>
      </c>
      <c r="C622" s="21">
        <v>45894.675890578699</v>
      </c>
      <c r="D622" s="22" t="s">
        <v>9</v>
      </c>
      <c r="E622" s="22" t="s">
        <v>20</v>
      </c>
      <c r="F622" s="38">
        <v>9.9220000000000006</v>
      </c>
      <c r="G622" s="38"/>
      <c r="H622" s="22" t="s">
        <v>37</v>
      </c>
      <c r="I622" s="23">
        <v>263</v>
      </c>
      <c r="J622" s="24">
        <v>2609.4899999999998</v>
      </c>
      <c r="K622" s="22" t="s">
        <v>23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894</v>
      </c>
      <c r="C623" s="21">
        <v>45894.675890578699</v>
      </c>
      <c r="D623" s="22" t="s">
        <v>9</v>
      </c>
      <c r="E623" s="22" t="s">
        <v>20</v>
      </c>
      <c r="F623" s="38">
        <v>9.9220000000000006</v>
      </c>
      <c r="G623" s="38"/>
      <c r="H623" s="22" t="s">
        <v>37</v>
      </c>
      <c r="I623" s="23">
        <v>2</v>
      </c>
      <c r="J623" s="24">
        <v>19.84</v>
      </c>
      <c r="K623" s="22" t="s">
        <v>23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894</v>
      </c>
      <c r="C624" s="21">
        <v>45894.675890578699</v>
      </c>
      <c r="D624" s="22" t="s">
        <v>9</v>
      </c>
      <c r="E624" s="22" t="s">
        <v>20</v>
      </c>
      <c r="F624" s="38">
        <v>9.9220000000000006</v>
      </c>
      <c r="G624" s="38"/>
      <c r="H624" s="22" t="s">
        <v>37</v>
      </c>
      <c r="I624" s="23">
        <v>111</v>
      </c>
      <c r="J624" s="24">
        <v>1101.3399999999999</v>
      </c>
      <c r="K624" s="22" t="s">
        <v>23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894</v>
      </c>
      <c r="C625" s="21">
        <v>45894.675890578699</v>
      </c>
      <c r="D625" s="22" t="s">
        <v>9</v>
      </c>
      <c r="E625" s="22" t="s">
        <v>20</v>
      </c>
      <c r="F625" s="38">
        <v>9.9220000000000006</v>
      </c>
      <c r="G625" s="38"/>
      <c r="H625" s="22" t="s">
        <v>37</v>
      </c>
      <c r="I625" s="23">
        <v>111</v>
      </c>
      <c r="J625" s="24">
        <v>1101.3399999999999</v>
      </c>
      <c r="K625" s="22" t="s">
        <v>23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894</v>
      </c>
      <c r="C626" s="21">
        <v>45894.675890578699</v>
      </c>
      <c r="D626" s="22" t="s">
        <v>9</v>
      </c>
      <c r="E626" s="22" t="s">
        <v>20</v>
      </c>
      <c r="F626" s="38">
        <v>9.9220000000000006</v>
      </c>
      <c r="G626" s="38"/>
      <c r="H626" s="22" t="s">
        <v>37</v>
      </c>
      <c r="I626" s="23">
        <v>197</v>
      </c>
      <c r="J626" s="24">
        <v>1954.63</v>
      </c>
      <c r="K626" s="22" t="s">
        <v>23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894</v>
      </c>
      <c r="C627" s="21">
        <v>45894.675890578699</v>
      </c>
      <c r="D627" s="22" t="s">
        <v>9</v>
      </c>
      <c r="E627" s="22" t="s">
        <v>20</v>
      </c>
      <c r="F627" s="38">
        <v>9.9220000000000006</v>
      </c>
      <c r="G627" s="38"/>
      <c r="H627" s="22" t="s">
        <v>37</v>
      </c>
      <c r="I627" s="23">
        <v>111</v>
      </c>
      <c r="J627" s="24">
        <v>1101.3399999999999</v>
      </c>
      <c r="K627" s="22" t="s">
        <v>23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894</v>
      </c>
      <c r="C628" s="21">
        <v>45894.675890578699</v>
      </c>
      <c r="D628" s="22" t="s">
        <v>9</v>
      </c>
      <c r="E628" s="22" t="s">
        <v>20</v>
      </c>
      <c r="F628" s="38">
        <v>9.9220000000000006</v>
      </c>
      <c r="G628" s="38"/>
      <c r="H628" s="22" t="s">
        <v>37</v>
      </c>
      <c r="I628" s="23">
        <v>197</v>
      </c>
      <c r="J628" s="24">
        <v>1954.63</v>
      </c>
      <c r="K628" s="22" t="s">
        <v>23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894</v>
      </c>
      <c r="C629" s="21">
        <v>45894.675890578699</v>
      </c>
      <c r="D629" s="22" t="s">
        <v>9</v>
      </c>
      <c r="E629" s="22" t="s">
        <v>20</v>
      </c>
      <c r="F629" s="38">
        <v>9.9220000000000006</v>
      </c>
      <c r="G629" s="38"/>
      <c r="H629" s="22" t="s">
        <v>37</v>
      </c>
      <c r="I629" s="23">
        <v>263</v>
      </c>
      <c r="J629" s="24">
        <v>2609.4899999999998</v>
      </c>
      <c r="K629" s="22" t="s">
        <v>23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894</v>
      </c>
      <c r="C630" s="21">
        <v>45894.675890578699</v>
      </c>
      <c r="D630" s="22" t="s">
        <v>9</v>
      </c>
      <c r="E630" s="22" t="s">
        <v>20</v>
      </c>
      <c r="F630" s="38">
        <v>9.9220000000000006</v>
      </c>
      <c r="G630" s="38"/>
      <c r="H630" s="22" t="s">
        <v>37</v>
      </c>
      <c r="I630" s="23">
        <v>263</v>
      </c>
      <c r="J630" s="24">
        <v>2609.4899999999998</v>
      </c>
      <c r="K630" s="22" t="s">
        <v>23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894</v>
      </c>
      <c r="C631" s="21">
        <v>45894.675890578699</v>
      </c>
      <c r="D631" s="22" t="s">
        <v>9</v>
      </c>
      <c r="E631" s="22" t="s">
        <v>20</v>
      </c>
      <c r="F631" s="38">
        <v>9.9220000000000006</v>
      </c>
      <c r="G631" s="38"/>
      <c r="H631" s="22" t="s">
        <v>37</v>
      </c>
      <c r="I631" s="23">
        <v>53</v>
      </c>
      <c r="J631" s="24">
        <v>525.87</v>
      </c>
      <c r="K631" s="22" t="s">
        <v>23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894</v>
      </c>
      <c r="C632" s="21">
        <v>45894.675890578699</v>
      </c>
      <c r="D632" s="22" t="s">
        <v>9</v>
      </c>
      <c r="E632" s="22" t="s">
        <v>20</v>
      </c>
      <c r="F632" s="38">
        <v>9.9220000000000006</v>
      </c>
      <c r="G632" s="38"/>
      <c r="H632" s="22" t="s">
        <v>37</v>
      </c>
      <c r="I632" s="23">
        <v>53</v>
      </c>
      <c r="J632" s="24">
        <v>525.87</v>
      </c>
      <c r="K632" s="22" t="s">
        <v>23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894</v>
      </c>
      <c r="C633" s="21">
        <v>45894.675890659702</v>
      </c>
      <c r="D633" s="22" t="s">
        <v>9</v>
      </c>
      <c r="E633" s="22" t="s">
        <v>20</v>
      </c>
      <c r="F633" s="38">
        <v>9.9220000000000006</v>
      </c>
      <c r="G633" s="38"/>
      <c r="H633" s="22" t="s">
        <v>37</v>
      </c>
      <c r="I633" s="23">
        <v>145</v>
      </c>
      <c r="J633" s="24">
        <v>1438.69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894</v>
      </c>
      <c r="C634" s="21">
        <v>45894.675890659702</v>
      </c>
      <c r="D634" s="22" t="s">
        <v>9</v>
      </c>
      <c r="E634" s="22" t="s">
        <v>20</v>
      </c>
      <c r="F634" s="38">
        <v>9.9220000000000006</v>
      </c>
      <c r="G634" s="38"/>
      <c r="H634" s="22" t="s">
        <v>37</v>
      </c>
      <c r="I634" s="23">
        <v>63</v>
      </c>
      <c r="J634" s="24">
        <v>625.09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894</v>
      </c>
      <c r="C635" s="21">
        <v>45894.675890682898</v>
      </c>
      <c r="D635" s="22" t="s">
        <v>9</v>
      </c>
      <c r="E635" s="22" t="s">
        <v>20</v>
      </c>
      <c r="F635" s="38">
        <v>9.9220000000000006</v>
      </c>
      <c r="G635" s="38"/>
      <c r="H635" s="22" t="s">
        <v>37</v>
      </c>
      <c r="I635" s="23">
        <v>37</v>
      </c>
      <c r="J635" s="24">
        <v>367.11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894</v>
      </c>
      <c r="C636" s="21">
        <v>45894.675890694503</v>
      </c>
      <c r="D636" s="22" t="s">
        <v>9</v>
      </c>
      <c r="E636" s="22" t="s">
        <v>20</v>
      </c>
      <c r="F636" s="38">
        <v>9.92</v>
      </c>
      <c r="G636" s="38"/>
      <c r="H636" s="22" t="s">
        <v>37</v>
      </c>
      <c r="I636" s="23">
        <v>990</v>
      </c>
      <c r="J636" s="24">
        <v>9820.7999999999993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894</v>
      </c>
      <c r="C637" s="21">
        <v>45894.675890694503</v>
      </c>
      <c r="D637" s="22" t="s">
        <v>9</v>
      </c>
      <c r="E637" s="22" t="s">
        <v>20</v>
      </c>
      <c r="F637" s="38">
        <v>9.92</v>
      </c>
      <c r="G637" s="38"/>
      <c r="H637" s="22" t="s">
        <v>37</v>
      </c>
      <c r="I637" s="23">
        <v>217</v>
      </c>
      <c r="J637" s="24">
        <v>2152.64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894</v>
      </c>
      <c r="C638" s="21">
        <v>45894.675890694503</v>
      </c>
      <c r="D638" s="22" t="s">
        <v>9</v>
      </c>
      <c r="E638" s="22" t="s">
        <v>20</v>
      </c>
      <c r="F638" s="38">
        <v>9.92</v>
      </c>
      <c r="G638" s="38"/>
      <c r="H638" s="22" t="s">
        <v>37</v>
      </c>
      <c r="I638" s="23">
        <v>773</v>
      </c>
      <c r="J638" s="24">
        <v>7668.16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894</v>
      </c>
      <c r="C639" s="21">
        <v>45894.679642974501</v>
      </c>
      <c r="D639" s="22" t="s">
        <v>9</v>
      </c>
      <c r="E639" s="22" t="s">
        <v>20</v>
      </c>
      <c r="F639" s="38">
        <v>9.92</v>
      </c>
      <c r="G639" s="38"/>
      <c r="H639" s="22" t="s">
        <v>37</v>
      </c>
      <c r="I639" s="23">
        <v>127</v>
      </c>
      <c r="J639" s="24">
        <v>1259.8399999999999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894</v>
      </c>
      <c r="C640" s="21">
        <v>45894.6824247107</v>
      </c>
      <c r="D640" s="22" t="s">
        <v>9</v>
      </c>
      <c r="E640" s="22" t="s">
        <v>20</v>
      </c>
      <c r="F640" s="38">
        <v>9.92</v>
      </c>
      <c r="G640" s="38"/>
      <c r="H640" s="22" t="s">
        <v>37</v>
      </c>
      <c r="I640" s="23">
        <v>240</v>
      </c>
      <c r="J640" s="24">
        <v>2380.8000000000002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894</v>
      </c>
      <c r="C641" s="21">
        <v>45894.6824247107</v>
      </c>
      <c r="D641" s="22" t="s">
        <v>9</v>
      </c>
      <c r="E641" s="22" t="s">
        <v>20</v>
      </c>
      <c r="F641" s="38">
        <v>9.92</v>
      </c>
      <c r="G641" s="38"/>
      <c r="H641" s="22" t="s">
        <v>37</v>
      </c>
      <c r="I641" s="23">
        <v>226</v>
      </c>
      <c r="J641" s="24">
        <v>2241.92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894</v>
      </c>
      <c r="C642" s="21">
        <v>45894.6824247107</v>
      </c>
      <c r="D642" s="22" t="s">
        <v>9</v>
      </c>
      <c r="E642" s="22" t="s">
        <v>20</v>
      </c>
      <c r="F642" s="38">
        <v>9.92</v>
      </c>
      <c r="G642" s="38"/>
      <c r="H642" s="22" t="s">
        <v>37</v>
      </c>
      <c r="I642" s="23">
        <v>240</v>
      </c>
      <c r="J642" s="24">
        <v>2380.8000000000002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894</v>
      </c>
      <c r="C643" s="21">
        <v>45894.6824247107</v>
      </c>
      <c r="D643" s="22" t="s">
        <v>9</v>
      </c>
      <c r="E643" s="22" t="s">
        <v>20</v>
      </c>
      <c r="F643" s="38">
        <v>9.92</v>
      </c>
      <c r="G643" s="38"/>
      <c r="H643" s="22" t="s">
        <v>37</v>
      </c>
      <c r="I643" s="23">
        <v>226</v>
      </c>
      <c r="J643" s="24">
        <v>2241.92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894</v>
      </c>
      <c r="C644" s="21">
        <v>45894.6824247107</v>
      </c>
      <c r="D644" s="22" t="s">
        <v>9</v>
      </c>
      <c r="E644" s="22" t="s">
        <v>20</v>
      </c>
      <c r="F644" s="38">
        <v>9.92</v>
      </c>
      <c r="G644" s="38"/>
      <c r="H644" s="22" t="s">
        <v>37</v>
      </c>
      <c r="I644" s="23">
        <v>240</v>
      </c>
      <c r="J644" s="24">
        <v>2380.8000000000002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894</v>
      </c>
      <c r="C645" s="21">
        <v>45894.6824247107</v>
      </c>
      <c r="D645" s="22" t="s">
        <v>9</v>
      </c>
      <c r="E645" s="22" t="s">
        <v>20</v>
      </c>
      <c r="F645" s="38">
        <v>9.92</v>
      </c>
      <c r="G645" s="38"/>
      <c r="H645" s="22" t="s">
        <v>37</v>
      </c>
      <c r="I645" s="23">
        <v>226</v>
      </c>
      <c r="J645" s="24">
        <v>2241.92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894</v>
      </c>
      <c r="C646" s="21">
        <v>45894.6824247107</v>
      </c>
      <c r="D646" s="22" t="s">
        <v>9</v>
      </c>
      <c r="E646" s="22" t="s">
        <v>20</v>
      </c>
      <c r="F646" s="38">
        <v>9.92</v>
      </c>
      <c r="G646" s="38"/>
      <c r="H646" s="22" t="s">
        <v>37</v>
      </c>
      <c r="I646" s="23">
        <v>240</v>
      </c>
      <c r="J646" s="24">
        <v>2380.8000000000002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894</v>
      </c>
      <c r="C647" s="21">
        <v>45894.6824247107</v>
      </c>
      <c r="D647" s="22" t="s">
        <v>9</v>
      </c>
      <c r="E647" s="22" t="s">
        <v>20</v>
      </c>
      <c r="F647" s="38">
        <v>9.92</v>
      </c>
      <c r="G647" s="38"/>
      <c r="H647" s="22" t="s">
        <v>37</v>
      </c>
      <c r="I647" s="23">
        <v>226</v>
      </c>
      <c r="J647" s="24">
        <v>2241.92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894</v>
      </c>
      <c r="C648" s="21">
        <v>45894.6824247107</v>
      </c>
      <c r="D648" s="22" t="s">
        <v>9</v>
      </c>
      <c r="E648" s="22" t="s">
        <v>20</v>
      </c>
      <c r="F648" s="38">
        <v>9.92</v>
      </c>
      <c r="G648" s="38"/>
      <c r="H648" s="22" t="s">
        <v>37</v>
      </c>
      <c r="I648" s="23">
        <v>240</v>
      </c>
      <c r="J648" s="24">
        <v>2380.8000000000002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894</v>
      </c>
      <c r="C649" s="21">
        <v>45894.6824247107</v>
      </c>
      <c r="D649" s="22" t="s">
        <v>9</v>
      </c>
      <c r="E649" s="22" t="s">
        <v>20</v>
      </c>
      <c r="F649" s="38">
        <v>9.92</v>
      </c>
      <c r="G649" s="38"/>
      <c r="H649" s="22" t="s">
        <v>37</v>
      </c>
      <c r="I649" s="23">
        <v>226</v>
      </c>
      <c r="J649" s="24">
        <v>2241.92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894</v>
      </c>
      <c r="C650" s="21">
        <v>45894.6824247107</v>
      </c>
      <c r="D650" s="22" t="s">
        <v>9</v>
      </c>
      <c r="E650" s="22" t="s">
        <v>20</v>
      </c>
      <c r="F650" s="38">
        <v>9.92</v>
      </c>
      <c r="G650" s="38"/>
      <c r="H650" s="22" t="s">
        <v>37</v>
      </c>
      <c r="I650" s="23">
        <v>219</v>
      </c>
      <c r="J650" s="24">
        <v>2172.48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894</v>
      </c>
      <c r="C651" s="21">
        <v>45894.6824247107</v>
      </c>
      <c r="D651" s="22" t="s">
        <v>9</v>
      </c>
      <c r="E651" s="22" t="s">
        <v>20</v>
      </c>
      <c r="F651" s="38">
        <v>9.92</v>
      </c>
      <c r="G651" s="38"/>
      <c r="H651" s="22" t="s">
        <v>37</v>
      </c>
      <c r="I651" s="23">
        <v>226</v>
      </c>
      <c r="J651" s="24">
        <v>2241.92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894</v>
      </c>
      <c r="C652" s="21">
        <v>45894.6824247107</v>
      </c>
      <c r="D652" s="22" t="s">
        <v>9</v>
      </c>
      <c r="E652" s="22" t="s">
        <v>20</v>
      </c>
      <c r="F652" s="38">
        <v>9.92</v>
      </c>
      <c r="G652" s="38"/>
      <c r="H652" s="22" t="s">
        <v>37</v>
      </c>
      <c r="I652" s="23">
        <v>47</v>
      </c>
      <c r="J652" s="24">
        <v>466.24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894</v>
      </c>
      <c r="C653" s="21">
        <v>45894.6824247107</v>
      </c>
      <c r="D653" s="22" t="s">
        <v>9</v>
      </c>
      <c r="E653" s="22" t="s">
        <v>20</v>
      </c>
      <c r="F653" s="38">
        <v>9.92</v>
      </c>
      <c r="G653" s="38"/>
      <c r="H653" s="22" t="s">
        <v>37</v>
      </c>
      <c r="I653" s="23">
        <v>111</v>
      </c>
      <c r="J653" s="24">
        <v>1101.1199999999999</v>
      </c>
      <c r="K653" s="22" t="s">
        <v>23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894</v>
      </c>
      <c r="C654" s="21">
        <v>45894.6824247107</v>
      </c>
      <c r="D654" s="22" t="s">
        <v>9</v>
      </c>
      <c r="E654" s="22" t="s">
        <v>20</v>
      </c>
      <c r="F654" s="38">
        <v>9.92</v>
      </c>
      <c r="G654" s="38"/>
      <c r="H654" s="22" t="s">
        <v>37</v>
      </c>
      <c r="I654" s="23">
        <v>111</v>
      </c>
      <c r="J654" s="24">
        <v>1101.1199999999999</v>
      </c>
      <c r="K654" s="22" t="s">
        <v>23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894</v>
      </c>
      <c r="C655" s="21">
        <v>45894.6824247107</v>
      </c>
      <c r="D655" s="22" t="s">
        <v>9</v>
      </c>
      <c r="E655" s="22" t="s">
        <v>20</v>
      </c>
      <c r="F655" s="38">
        <v>9.92</v>
      </c>
      <c r="G655" s="38"/>
      <c r="H655" s="22" t="s">
        <v>37</v>
      </c>
      <c r="I655" s="23">
        <v>111</v>
      </c>
      <c r="J655" s="24">
        <v>1101.1199999999999</v>
      </c>
      <c r="K655" s="22" t="s">
        <v>23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894</v>
      </c>
      <c r="C656" s="21">
        <v>45894.6824247107</v>
      </c>
      <c r="D656" s="22" t="s">
        <v>9</v>
      </c>
      <c r="E656" s="22" t="s">
        <v>20</v>
      </c>
      <c r="F656" s="38">
        <v>9.92</v>
      </c>
      <c r="G656" s="38"/>
      <c r="H656" s="22" t="s">
        <v>37</v>
      </c>
      <c r="I656" s="23">
        <v>14</v>
      </c>
      <c r="J656" s="24">
        <v>138.88</v>
      </c>
      <c r="K656" s="22" t="s">
        <v>23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894</v>
      </c>
      <c r="C657" s="21">
        <v>45894.6824247107</v>
      </c>
      <c r="D657" s="22" t="s">
        <v>9</v>
      </c>
      <c r="E657" s="22" t="s">
        <v>20</v>
      </c>
      <c r="F657" s="38">
        <v>9.92</v>
      </c>
      <c r="G657" s="38"/>
      <c r="H657" s="22" t="s">
        <v>37</v>
      </c>
      <c r="I657" s="23">
        <v>97</v>
      </c>
      <c r="J657" s="24">
        <v>962.24</v>
      </c>
      <c r="K657" s="22" t="s">
        <v>23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894</v>
      </c>
      <c r="C658" s="21">
        <v>45894.6824247107</v>
      </c>
      <c r="D658" s="22" t="s">
        <v>9</v>
      </c>
      <c r="E658" s="22" t="s">
        <v>20</v>
      </c>
      <c r="F658" s="38">
        <v>9.92</v>
      </c>
      <c r="G658" s="38"/>
      <c r="H658" s="22" t="s">
        <v>37</v>
      </c>
      <c r="I658" s="23">
        <v>111</v>
      </c>
      <c r="J658" s="24">
        <v>1101.1199999999999</v>
      </c>
      <c r="K658" s="22" t="s">
        <v>23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894</v>
      </c>
      <c r="C659" s="21">
        <v>45894.6824247107</v>
      </c>
      <c r="D659" s="22" t="s">
        <v>9</v>
      </c>
      <c r="E659" s="22" t="s">
        <v>20</v>
      </c>
      <c r="F659" s="38">
        <v>9.92</v>
      </c>
      <c r="G659" s="38"/>
      <c r="H659" s="22" t="s">
        <v>37</v>
      </c>
      <c r="I659" s="23">
        <v>118</v>
      </c>
      <c r="J659" s="24">
        <v>1170.56</v>
      </c>
      <c r="K659" s="22" t="s">
        <v>23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894</v>
      </c>
      <c r="C660" s="21">
        <v>45894.6824247107</v>
      </c>
      <c r="D660" s="22" t="s">
        <v>9</v>
      </c>
      <c r="E660" s="22" t="s">
        <v>20</v>
      </c>
      <c r="F660" s="38">
        <v>9.92</v>
      </c>
      <c r="G660" s="38"/>
      <c r="H660" s="22" t="s">
        <v>37</v>
      </c>
      <c r="I660" s="23">
        <v>102</v>
      </c>
      <c r="J660" s="24">
        <v>1011.84</v>
      </c>
      <c r="K660" s="22" t="s">
        <v>23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894</v>
      </c>
      <c r="C661" s="21">
        <v>45894.6824247107</v>
      </c>
      <c r="D661" s="22" t="s">
        <v>9</v>
      </c>
      <c r="E661" s="22" t="s">
        <v>20</v>
      </c>
      <c r="F661" s="38">
        <v>9.92</v>
      </c>
      <c r="G661" s="38"/>
      <c r="H661" s="22" t="s">
        <v>37</v>
      </c>
      <c r="I661" s="23">
        <v>111</v>
      </c>
      <c r="J661" s="24">
        <v>1101.1199999999999</v>
      </c>
      <c r="K661" s="22" t="s">
        <v>23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894</v>
      </c>
      <c r="C662" s="21">
        <v>45894.6824247107</v>
      </c>
      <c r="D662" s="22" t="s">
        <v>9</v>
      </c>
      <c r="E662" s="22" t="s">
        <v>20</v>
      </c>
      <c r="F662" s="38">
        <v>9.92</v>
      </c>
      <c r="G662" s="38"/>
      <c r="H662" s="22" t="s">
        <v>37</v>
      </c>
      <c r="I662" s="23">
        <v>111</v>
      </c>
      <c r="J662" s="24">
        <v>1101.1199999999999</v>
      </c>
      <c r="K662" s="22" t="s">
        <v>23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894</v>
      </c>
      <c r="C663" s="21">
        <v>45894.682424803199</v>
      </c>
      <c r="D663" s="22" t="s">
        <v>9</v>
      </c>
      <c r="E663" s="22" t="s">
        <v>20</v>
      </c>
      <c r="F663" s="38">
        <v>9.92</v>
      </c>
      <c r="G663" s="38"/>
      <c r="H663" s="22" t="s">
        <v>37</v>
      </c>
      <c r="I663" s="23">
        <v>198</v>
      </c>
      <c r="J663" s="24">
        <v>1964.16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894</v>
      </c>
      <c r="C664" s="21">
        <v>45894.682424814797</v>
      </c>
      <c r="D664" s="22" t="s">
        <v>9</v>
      </c>
      <c r="E664" s="22" t="s">
        <v>20</v>
      </c>
      <c r="F664" s="38">
        <v>9.92</v>
      </c>
      <c r="G664" s="38"/>
      <c r="H664" s="22" t="s">
        <v>37</v>
      </c>
      <c r="I664" s="23">
        <v>187</v>
      </c>
      <c r="J664" s="24">
        <v>1855.04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894</v>
      </c>
      <c r="C665" s="21">
        <v>45894.682424814797</v>
      </c>
      <c r="D665" s="22" t="s">
        <v>9</v>
      </c>
      <c r="E665" s="22" t="s">
        <v>20</v>
      </c>
      <c r="F665" s="38">
        <v>9.92</v>
      </c>
      <c r="G665" s="38"/>
      <c r="H665" s="22" t="s">
        <v>37</v>
      </c>
      <c r="I665" s="23">
        <v>198</v>
      </c>
      <c r="J665" s="24">
        <v>1964.16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894</v>
      </c>
      <c r="C666" s="21">
        <v>45894.682424814797</v>
      </c>
      <c r="D666" s="22" t="s">
        <v>9</v>
      </c>
      <c r="E666" s="22" t="s">
        <v>20</v>
      </c>
      <c r="F666" s="38">
        <v>9.92</v>
      </c>
      <c r="G666" s="38"/>
      <c r="H666" s="22" t="s">
        <v>37</v>
      </c>
      <c r="I666" s="23">
        <v>137</v>
      </c>
      <c r="J666" s="24">
        <v>1359.04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894</v>
      </c>
      <c r="C667" s="21">
        <v>45894.682424826402</v>
      </c>
      <c r="D667" s="22" t="s">
        <v>9</v>
      </c>
      <c r="E667" s="22" t="s">
        <v>20</v>
      </c>
      <c r="F667" s="38">
        <v>9.92</v>
      </c>
      <c r="G667" s="38"/>
      <c r="H667" s="22" t="s">
        <v>37</v>
      </c>
      <c r="I667" s="23">
        <v>131</v>
      </c>
      <c r="J667" s="24">
        <v>1299.52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894</v>
      </c>
      <c r="C668" s="21">
        <v>45894.682424861101</v>
      </c>
      <c r="D668" s="22" t="s">
        <v>9</v>
      </c>
      <c r="E668" s="22" t="s">
        <v>20</v>
      </c>
      <c r="F668" s="38">
        <v>9.92</v>
      </c>
      <c r="G668" s="38"/>
      <c r="H668" s="22" t="s">
        <v>37</v>
      </c>
      <c r="I668" s="23">
        <v>549</v>
      </c>
      <c r="J668" s="24">
        <v>5446.08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894</v>
      </c>
      <c r="C669" s="21">
        <v>45894.682424861101</v>
      </c>
      <c r="D669" s="22" t="s">
        <v>9</v>
      </c>
      <c r="E669" s="22" t="s">
        <v>20</v>
      </c>
      <c r="F669" s="38">
        <v>9.92</v>
      </c>
      <c r="G669" s="38"/>
      <c r="H669" s="22" t="s">
        <v>37</v>
      </c>
      <c r="I669" s="23">
        <v>80</v>
      </c>
      <c r="J669" s="24">
        <v>793.6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894</v>
      </c>
      <c r="C670" s="21">
        <v>45894.682424930601</v>
      </c>
      <c r="D670" s="22" t="s">
        <v>9</v>
      </c>
      <c r="E670" s="22" t="s">
        <v>20</v>
      </c>
      <c r="F670" s="38">
        <v>9.92</v>
      </c>
      <c r="G670" s="38"/>
      <c r="H670" s="22" t="s">
        <v>37</v>
      </c>
      <c r="I670" s="23">
        <v>444</v>
      </c>
      <c r="J670" s="24">
        <v>4404.4799999999996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894</v>
      </c>
      <c r="C671" s="21">
        <v>45894.682424930601</v>
      </c>
      <c r="D671" s="22" t="s">
        <v>9</v>
      </c>
      <c r="E671" s="22" t="s">
        <v>20</v>
      </c>
      <c r="F671" s="38">
        <v>9.92</v>
      </c>
      <c r="G671" s="38"/>
      <c r="H671" s="22" t="s">
        <v>37</v>
      </c>
      <c r="I671" s="23">
        <v>56</v>
      </c>
      <c r="J671" s="24">
        <v>555.52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894</v>
      </c>
      <c r="C672" s="21">
        <v>45894.682424930601</v>
      </c>
      <c r="D672" s="22" t="s">
        <v>9</v>
      </c>
      <c r="E672" s="22" t="s">
        <v>20</v>
      </c>
      <c r="F672" s="38">
        <v>9.92</v>
      </c>
      <c r="G672" s="38"/>
      <c r="H672" s="22" t="s">
        <v>37</v>
      </c>
      <c r="I672" s="23">
        <v>493</v>
      </c>
      <c r="J672" s="24">
        <v>4890.5600000000004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894</v>
      </c>
      <c r="C673" s="21">
        <v>45894.682424930601</v>
      </c>
      <c r="D673" s="22" t="s">
        <v>9</v>
      </c>
      <c r="E673" s="22" t="s">
        <v>20</v>
      </c>
      <c r="F673" s="38">
        <v>9.92</v>
      </c>
      <c r="G673" s="38"/>
      <c r="H673" s="22" t="s">
        <v>37</v>
      </c>
      <c r="I673" s="23">
        <v>112</v>
      </c>
      <c r="J673" s="24">
        <v>1111.04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894</v>
      </c>
      <c r="C674" s="21">
        <v>45894.682424930601</v>
      </c>
      <c r="D674" s="22" t="s">
        <v>9</v>
      </c>
      <c r="E674" s="22" t="s">
        <v>20</v>
      </c>
      <c r="F674" s="38">
        <v>9.92</v>
      </c>
      <c r="G674" s="38"/>
      <c r="H674" s="22" t="s">
        <v>37</v>
      </c>
      <c r="I674" s="23">
        <v>388</v>
      </c>
      <c r="J674" s="24">
        <v>3848.96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894</v>
      </c>
      <c r="C675" s="21">
        <v>45894.682425161998</v>
      </c>
      <c r="D675" s="22" t="s">
        <v>9</v>
      </c>
      <c r="E675" s="22" t="s">
        <v>20</v>
      </c>
      <c r="F675" s="38">
        <v>9.92</v>
      </c>
      <c r="G675" s="38"/>
      <c r="H675" s="22" t="s">
        <v>37</v>
      </c>
      <c r="I675" s="23">
        <v>500</v>
      </c>
      <c r="J675" s="24">
        <v>4960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894</v>
      </c>
      <c r="C676" s="21">
        <v>45894.682425161998</v>
      </c>
      <c r="D676" s="22" t="s">
        <v>9</v>
      </c>
      <c r="E676" s="22" t="s">
        <v>20</v>
      </c>
      <c r="F676" s="38">
        <v>9.92</v>
      </c>
      <c r="G676" s="38"/>
      <c r="H676" s="22" t="s">
        <v>37</v>
      </c>
      <c r="I676" s="23">
        <v>24</v>
      </c>
      <c r="J676" s="24">
        <v>238.08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894</v>
      </c>
      <c r="C677" s="21">
        <v>45894.682425277802</v>
      </c>
      <c r="D677" s="22" t="s">
        <v>9</v>
      </c>
      <c r="E677" s="22" t="s">
        <v>20</v>
      </c>
      <c r="F677" s="38">
        <v>9.92</v>
      </c>
      <c r="G677" s="38"/>
      <c r="H677" s="22" t="s">
        <v>37</v>
      </c>
      <c r="I677" s="23">
        <v>71</v>
      </c>
      <c r="J677" s="24">
        <v>704.32</v>
      </c>
      <c r="K677" s="22" t="s">
        <v>23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894</v>
      </c>
      <c r="C678" s="21">
        <v>45894.683893911999</v>
      </c>
      <c r="D678" s="22" t="s">
        <v>9</v>
      </c>
      <c r="E678" s="22" t="s">
        <v>20</v>
      </c>
      <c r="F678" s="38">
        <v>9.92</v>
      </c>
      <c r="G678" s="38"/>
      <c r="H678" s="22" t="s">
        <v>37</v>
      </c>
      <c r="I678" s="23">
        <v>784</v>
      </c>
      <c r="J678" s="24">
        <v>7777.28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894</v>
      </c>
      <c r="C679" s="21">
        <v>45894.683894016198</v>
      </c>
      <c r="D679" s="22" t="s">
        <v>9</v>
      </c>
      <c r="E679" s="22" t="s">
        <v>20</v>
      </c>
      <c r="F679" s="38">
        <v>9.92</v>
      </c>
      <c r="G679" s="38"/>
      <c r="H679" s="22" t="s">
        <v>37</v>
      </c>
      <c r="I679" s="23">
        <v>349</v>
      </c>
      <c r="J679" s="24">
        <v>3462.08</v>
      </c>
      <c r="K679" s="22" t="s">
        <v>23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894</v>
      </c>
      <c r="C680" s="21">
        <v>45894.683894027803</v>
      </c>
      <c r="D680" s="22" t="s">
        <v>9</v>
      </c>
      <c r="E680" s="22" t="s">
        <v>20</v>
      </c>
      <c r="F680" s="38">
        <v>9.92</v>
      </c>
      <c r="G680" s="38"/>
      <c r="H680" s="22" t="s">
        <v>37</v>
      </c>
      <c r="I680" s="23">
        <v>943</v>
      </c>
      <c r="J680" s="24">
        <v>9354.56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894</v>
      </c>
      <c r="C681" s="21">
        <v>45894.687407800899</v>
      </c>
      <c r="D681" s="22" t="s">
        <v>9</v>
      </c>
      <c r="E681" s="22" t="s">
        <v>20</v>
      </c>
      <c r="F681" s="38">
        <v>9.9179999999999993</v>
      </c>
      <c r="G681" s="38"/>
      <c r="H681" s="22" t="s">
        <v>37</v>
      </c>
      <c r="I681" s="23">
        <v>252</v>
      </c>
      <c r="J681" s="24">
        <v>2499.34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894</v>
      </c>
      <c r="C682" s="21">
        <v>45894.687407800899</v>
      </c>
      <c r="D682" s="22" t="s">
        <v>9</v>
      </c>
      <c r="E682" s="22" t="s">
        <v>20</v>
      </c>
      <c r="F682" s="38">
        <v>9.9179999999999993</v>
      </c>
      <c r="G682" s="38"/>
      <c r="H682" s="22" t="s">
        <v>37</v>
      </c>
      <c r="I682" s="23">
        <v>111</v>
      </c>
      <c r="J682" s="24">
        <v>1100.9000000000001</v>
      </c>
      <c r="K682" s="22" t="s">
        <v>23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894</v>
      </c>
      <c r="C683" s="21">
        <v>45894.687407905098</v>
      </c>
      <c r="D683" s="22" t="s">
        <v>9</v>
      </c>
      <c r="E683" s="22" t="s">
        <v>20</v>
      </c>
      <c r="F683" s="38">
        <v>9.9179999999999993</v>
      </c>
      <c r="G683" s="38"/>
      <c r="H683" s="22" t="s">
        <v>37</v>
      </c>
      <c r="I683" s="23">
        <v>208</v>
      </c>
      <c r="J683" s="24">
        <v>2062.94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894</v>
      </c>
      <c r="C684" s="21">
        <v>45894.689099710697</v>
      </c>
      <c r="D684" s="22" t="s">
        <v>9</v>
      </c>
      <c r="E684" s="22" t="s">
        <v>20</v>
      </c>
      <c r="F684" s="38">
        <v>9.92</v>
      </c>
      <c r="G684" s="38"/>
      <c r="H684" s="22" t="s">
        <v>37</v>
      </c>
      <c r="I684" s="23">
        <v>2552</v>
      </c>
      <c r="J684" s="24">
        <v>25315.84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894</v>
      </c>
      <c r="C685" s="21">
        <v>45894.689099710697</v>
      </c>
      <c r="D685" s="22" t="s">
        <v>9</v>
      </c>
      <c r="E685" s="22" t="s">
        <v>20</v>
      </c>
      <c r="F685" s="38">
        <v>9.92</v>
      </c>
      <c r="G685" s="38"/>
      <c r="H685" s="22" t="s">
        <v>37</v>
      </c>
      <c r="I685" s="23">
        <v>943</v>
      </c>
      <c r="J685" s="24">
        <v>9354.56</v>
      </c>
      <c r="K685" s="22" t="s">
        <v>23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894</v>
      </c>
      <c r="C686" s="21">
        <v>45894.689099768497</v>
      </c>
      <c r="D686" s="22" t="s">
        <v>9</v>
      </c>
      <c r="E686" s="22" t="s">
        <v>20</v>
      </c>
      <c r="F686" s="38">
        <v>9.92</v>
      </c>
      <c r="G686" s="38"/>
      <c r="H686" s="22" t="s">
        <v>37</v>
      </c>
      <c r="I686" s="23">
        <v>2122</v>
      </c>
      <c r="J686" s="24">
        <v>21050.240000000002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894</v>
      </c>
      <c r="C687" s="21">
        <v>45894.6891002431</v>
      </c>
      <c r="D687" s="22" t="s">
        <v>9</v>
      </c>
      <c r="E687" s="22" t="s">
        <v>20</v>
      </c>
      <c r="F687" s="38">
        <v>9.9179999999999993</v>
      </c>
      <c r="G687" s="38"/>
      <c r="H687" s="22" t="s">
        <v>37</v>
      </c>
      <c r="I687" s="23">
        <v>957</v>
      </c>
      <c r="J687" s="24">
        <v>9491.5300000000007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894</v>
      </c>
      <c r="C688" s="21">
        <v>45894.6891002431</v>
      </c>
      <c r="D688" s="22" t="s">
        <v>9</v>
      </c>
      <c r="E688" s="22" t="s">
        <v>20</v>
      </c>
      <c r="F688" s="38">
        <v>9.9179999999999993</v>
      </c>
      <c r="G688" s="38"/>
      <c r="H688" s="22" t="s">
        <v>37</v>
      </c>
      <c r="I688" s="23">
        <v>354</v>
      </c>
      <c r="J688" s="24">
        <v>3510.97</v>
      </c>
      <c r="K688" s="22" t="s">
        <v>23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894</v>
      </c>
      <c r="C689" s="21">
        <v>45894.6891003356</v>
      </c>
      <c r="D689" s="22" t="s">
        <v>9</v>
      </c>
      <c r="E689" s="22" t="s">
        <v>20</v>
      </c>
      <c r="F689" s="38">
        <v>9.9179999999999993</v>
      </c>
      <c r="G689" s="38"/>
      <c r="H689" s="22" t="s">
        <v>37</v>
      </c>
      <c r="I689" s="23">
        <v>266</v>
      </c>
      <c r="J689" s="24">
        <v>2638.19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894</v>
      </c>
      <c r="C690" s="21">
        <v>45894.6891003356</v>
      </c>
      <c r="D690" s="22" t="s">
        <v>9</v>
      </c>
      <c r="E690" s="22" t="s">
        <v>20</v>
      </c>
      <c r="F690" s="38">
        <v>9.9179999999999993</v>
      </c>
      <c r="G690" s="38"/>
      <c r="H690" s="22" t="s">
        <v>37</v>
      </c>
      <c r="I690" s="23">
        <v>529</v>
      </c>
      <c r="J690" s="24">
        <v>5246.62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894</v>
      </c>
      <c r="C691" s="21">
        <v>45894.691022777799</v>
      </c>
      <c r="D691" s="22" t="s">
        <v>9</v>
      </c>
      <c r="E691" s="22" t="s">
        <v>20</v>
      </c>
      <c r="F691" s="38">
        <v>9.9139999999999997</v>
      </c>
      <c r="G691" s="38"/>
      <c r="H691" s="22" t="s">
        <v>37</v>
      </c>
      <c r="I691" s="23">
        <v>1358</v>
      </c>
      <c r="J691" s="24">
        <v>13463.21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894</v>
      </c>
      <c r="C692" s="21">
        <v>45894.692403611101</v>
      </c>
      <c r="D692" s="22" t="s">
        <v>9</v>
      </c>
      <c r="E692" s="22" t="s">
        <v>20</v>
      </c>
      <c r="F692" s="38">
        <v>9.9120000000000008</v>
      </c>
      <c r="G692" s="38"/>
      <c r="H692" s="22" t="s">
        <v>37</v>
      </c>
      <c r="I692" s="23">
        <v>636</v>
      </c>
      <c r="J692" s="24">
        <v>6304.03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894</v>
      </c>
      <c r="C693" s="21">
        <v>45894.692403692097</v>
      </c>
      <c r="D693" s="22" t="s">
        <v>9</v>
      </c>
      <c r="E693" s="22" t="s">
        <v>20</v>
      </c>
      <c r="F693" s="38">
        <v>9.9120000000000008</v>
      </c>
      <c r="G693" s="38"/>
      <c r="H693" s="22" t="s">
        <v>37</v>
      </c>
      <c r="I693" s="23">
        <v>766</v>
      </c>
      <c r="J693" s="24">
        <v>7592.59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894</v>
      </c>
      <c r="C694" s="21">
        <v>45894.692403692097</v>
      </c>
      <c r="D694" s="22" t="s">
        <v>9</v>
      </c>
      <c r="E694" s="22" t="s">
        <v>20</v>
      </c>
      <c r="F694" s="38">
        <v>9.9120000000000008</v>
      </c>
      <c r="G694" s="38"/>
      <c r="H694" s="22" t="s">
        <v>37</v>
      </c>
      <c r="I694" s="23">
        <v>283</v>
      </c>
      <c r="J694" s="24">
        <v>2805.1</v>
      </c>
      <c r="K694" s="22" t="s">
        <v>23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894</v>
      </c>
      <c r="C695" s="21">
        <v>45894.694422974499</v>
      </c>
      <c r="D695" s="22" t="s">
        <v>9</v>
      </c>
      <c r="E695" s="22" t="s">
        <v>20</v>
      </c>
      <c r="F695" s="38">
        <v>9.9039999999999999</v>
      </c>
      <c r="G695" s="38"/>
      <c r="H695" s="22" t="s">
        <v>37</v>
      </c>
      <c r="I695" s="23">
        <v>818</v>
      </c>
      <c r="J695" s="24">
        <v>8101.47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894</v>
      </c>
      <c r="C696" s="21">
        <v>45894.694423055596</v>
      </c>
      <c r="D696" s="22" t="s">
        <v>9</v>
      </c>
      <c r="E696" s="22" t="s">
        <v>20</v>
      </c>
      <c r="F696" s="38">
        <v>9.9039999999999999</v>
      </c>
      <c r="G696" s="38"/>
      <c r="H696" s="22" t="s">
        <v>37</v>
      </c>
      <c r="I696" s="23">
        <v>633</v>
      </c>
      <c r="J696" s="24">
        <v>6269.23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894</v>
      </c>
      <c r="C697" s="21">
        <v>45894.694423055596</v>
      </c>
      <c r="D697" s="22" t="s">
        <v>9</v>
      </c>
      <c r="E697" s="22" t="s">
        <v>20</v>
      </c>
      <c r="F697" s="38">
        <v>9.9039999999999999</v>
      </c>
      <c r="G697" s="38"/>
      <c r="H697" s="22" t="s">
        <v>37</v>
      </c>
      <c r="I697" s="23">
        <v>192</v>
      </c>
      <c r="J697" s="24">
        <v>1901.57</v>
      </c>
      <c r="K697" s="22" t="s">
        <v>23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894</v>
      </c>
      <c r="C698" s="21">
        <v>45894.698877361101</v>
      </c>
      <c r="D698" s="22" t="s">
        <v>9</v>
      </c>
      <c r="E698" s="22" t="s">
        <v>20</v>
      </c>
      <c r="F698" s="38">
        <v>9.9060000000000006</v>
      </c>
      <c r="G698" s="38"/>
      <c r="H698" s="22" t="s">
        <v>37</v>
      </c>
      <c r="I698" s="23">
        <v>1007</v>
      </c>
      <c r="J698" s="24">
        <v>9975.34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894</v>
      </c>
      <c r="C699" s="21">
        <v>45894.698877361101</v>
      </c>
      <c r="D699" s="22" t="s">
        <v>9</v>
      </c>
      <c r="E699" s="22" t="s">
        <v>20</v>
      </c>
      <c r="F699" s="38">
        <v>9.9060000000000006</v>
      </c>
      <c r="G699" s="38"/>
      <c r="H699" s="22" t="s">
        <v>37</v>
      </c>
      <c r="I699" s="23">
        <v>35</v>
      </c>
      <c r="J699" s="24">
        <v>346.71</v>
      </c>
      <c r="K699" s="22" t="s">
        <v>23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894</v>
      </c>
      <c r="C700" s="21">
        <v>45894.698877361101</v>
      </c>
      <c r="D700" s="22" t="s">
        <v>9</v>
      </c>
      <c r="E700" s="22" t="s">
        <v>20</v>
      </c>
      <c r="F700" s="38">
        <v>9.9060000000000006</v>
      </c>
      <c r="G700" s="38"/>
      <c r="H700" s="22" t="s">
        <v>37</v>
      </c>
      <c r="I700" s="23">
        <v>338</v>
      </c>
      <c r="J700" s="24">
        <v>3348.23</v>
      </c>
      <c r="K700" s="22" t="s">
        <v>23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894</v>
      </c>
      <c r="C701" s="21">
        <v>45894.698877442097</v>
      </c>
      <c r="D701" s="22" t="s">
        <v>9</v>
      </c>
      <c r="E701" s="22" t="s">
        <v>20</v>
      </c>
      <c r="F701" s="38">
        <v>9.9060000000000006</v>
      </c>
      <c r="G701" s="38"/>
      <c r="H701" s="22" t="s">
        <v>37</v>
      </c>
      <c r="I701" s="23">
        <v>838</v>
      </c>
      <c r="J701" s="24">
        <v>8301.23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894</v>
      </c>
      <c r="C702" s="21">
        <v>45894.698877546303</v>
      </c>
      <c r="D702" s="22" t="s">
        <v>9</v>
      </c>
      <c r="E702" s="22" t="s">
        <v>20</v>
      </c>
      <c r="F702" s="38">
        <v>9.9039999999999999</v>
      </c>
      <c r="G702" s="38"/>
      <c r="H702" s="22" t="s">
        <v>37</v>
      </c>
      <c r="I702" s="23">
        <v>184</v>
      </c>
      <c r="J702" s="24">
        <v>1822.34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894</v>
      </c>
      <c r="C703" s="21">
        <v>45894.7000115509</v>
      </c>
      <c r="D703" s="22" t="s">
        <v>9</v>
      </c>
      <c r="E703" s="22" t="s">
        <v>20</v>
      </c>
      <c r="F703" s="38">
        <v>9.9039999999999999</v>
      </c>
      <c r="G703" s="38"/>
      <c r="H703" s="22" t="s">
        <v>37</v>
      </c>
      <c r="I703" s="23">
        <v>769</v>
      </c>
      <c r="J703" s="24">
        <v>7616.18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894</v>
      </c>
      <c r="C704" s="21">
        <v>45894.7000115509</v>
      </c>
      <c r="D704" s="22" t="s">
        <v>9</v>
      </c>
      <c r="E704" s="22" t="s">
        <v>20</v>
      </c>
      <c r="F704" s="38">
        <v>9.9039999999999999</v>
      </c>
      <c r="G704" s="38"/>
      <c r="H704" s="22" t="s">
        <v>37</v>
      </c>
      <c r="I704" s="23">
        <v>845</v>
      </c>
      <c r="J704" s="24">
        <v>8368.8799999999992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894</v>
      </c>
      <c r="C705" s="21">
        <v>45894.7000115509</v>
      </c>
      <c r="D705" s="22" t="s">
        <v>9</v>
      </c>
      <c r="E705" s="22" t="s">
        <v>20</v>
      </c>
      <c r="F705" s="38">
        <v>9.9039999999999999</v>
      </c>
      <c r="G705" s="38"/>
      <c r="H705" s="22" t="s">
        <v>37</v>
      </c>
      <c r="I705" s="23">
        <v>1488</v>
      </c>
      <c r="J705" s="24">
        <v>14737.15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894</v>
      </c>
      <c r="C706" s="21">
        <v>45894.700011805602</v>
      </c>
      <c r="D706" s="22" t="s">
        <v>9</v>
      </c>
      <c r="E706" s="22" t="s">
        <v>20</v>
      </c>
      <c r="F706" s="38">
        <v>9.9039999999999999</v>
      </c>
      <c r="G706" s="38"/>
      <c r="H706" s="22" t="s">
        <v>37</v>
      </c>
      <c r="I706" s="23">
        <v>1392</v>
      </c>
      <c r="J706" s="24">
        <v>13786.37</v>
      </c>
      <c r="K706" s="22" t="s">
        <v>23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894</v>
      </c>
      <c r="C707" s="21">
        <v>45894.702738391199</v>
      </c>
      <c r="D707" s="22" t="s">
        <v>9</v>
      </c>
      <c r="E707" s="22" t="s">
        <v>20</v>
      </c>
      <c r="F707" s="38">
        <v>9.8940000000000001</v>
      </c>
      <c r="G707" s="38"/>
      <c r="H707" s="22" t="s">
        <v>37</v>
      </c>
      <c r="I707" s="23">
        <v>546</v>
      </c>
      <c r="J707" s="24">
        <v>5402.12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894</v>
      </c>
      <c r="C708" s="21">
        <v>45894.702738391199</v>
      </c>
      <c r="D708" s="22" t="s">
        <v>9</v>
      </c>
      <c r="E708" s="22" t="s">
        <v>20</v>
      </c>
      <c r="F708" s="38">
        <v>9.8940000000000001</v>
      </c>
      <c r="G708" s="38"/>
      <c r="H708" s="22" t="s">
        <v>37</v>
      </c>
      <c r="I708" s="23">
        <v>538</v>
      </c>
      <c r="J708" s="24">
        <v>5322.97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894</v>
      </c>
      <c r="C709" s="21">
        <v>45894.702738518499</v>
      </c>
      <c r="D709" s="22" t="s">
        <v>9</v>
      </c>
      <c r="E709" s="22" t="s">
        <v>20</v>
      </c>
      <c r="F709" s="38">
        <v>9.8940000000000001</v>
      </c>
      <c r="G709" s="38"/>
      <c r="H709" s="22" t="s">
        <v>37</v>
      </c>
      <c r="I709" s="23">
        <v>494</v>
      </c>
      <c r="J709" s="24">
        <v>4887.6400000000003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894</v>
      </c>
      <c r="C710" s="21">
        <v>45894.704075613401</v>
      </c>
      <c r="D710" s="22" t="s">
        <v>9</v>
      </c>
      <c r="E710" s="22" t="s">
        <v>20</v>
      </c>
      <c r="F710" s="38">
        <v>9.9</v>
      </c>
      <c r="G710" s="38"/>
      <c r="H710" s="22" t="s">
        <v>37</v>
      </c>
      <c r="I710" s="23">
        <v>259</v>
      </c>
      <c r="J710" s="24">
        <v>2564.1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894</v>
      </c>
      <c r="C711" s="21">
        <v>45894.704075613401</v>
      </c>
      <c r="D711" s="22" t="s">
        <v>9</v>
      </c>
      <c r="E711" s="22" t="s">
        <v>20</v>
      </c>
      <c r="F711" s="38">
        <v>9.9</v>
      </c>
      <c r="G711" s="38"/>
      <c r="H711" s="22" t="s">
        <v>37</v>
      </c>
      <c r="I711" s="23">
        <v>112</v>
      </c>
      <c r="J711" s="24">
        <v>1108.8</v>
      </c>
      <c r="K711" s="22" t="s">
        <v>23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894</v>
      </c>
      <c r="C712" s="21">
        <v>45894.704075624999</v>
      </c>
      <c r="D712" s="22" t="s">
        <v>9</v>
      </c>
      <c r="E712" s="22" t="s">
        <v>20</v>
      </c>
      <c r="F712" s="38">
        <v>9.9</v>
      </c>
      <c r="G712" s="38"/>
      <c r="H712" s="22" t="s">
        <v>37</v>
      </c>
      <c r="I712" s="23">
        <v>259</v>
      </c>
      <c r="J712" s="24">
        <v>2564.1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894</v>
      </c>
      <c r="C713" s="21">
        <v>45894.704075729198</v>
      </c>
      <c r="D713" s="22" t="s">
        <v>9</v>
      </c>
      <c r="E713" s="22" t="s">
        <v>20</v>
      </c>
      <c r="F713" s="38">
        <v>9.9</v>
      </c>
      <c r="G713" s="38"/>
      <c r="H713" s="22" t="s">
        <v>37</v>
      </c>
      <c r="I713" s="23">
        <v>215</v>
      </c>
      <c r="J713" s="24">
        <v>2128.5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894</v>
      </c>
      <c r="C714" s="21">
        <v>45894.704075740701</v>
      </c>
      <c r="D714" s="22" t="s">
        <v>9</v>
      </c>
      <c r="E714" s="22" t="s">
        <v>20</v>
      </c>
      <c r="F714" s="38">
        <v>9.9</v>
      </c>
      <c r="G714" s="38"/>
      <c r="H714" s="22" t="s">
        <v>37</v>
      </c>
      <c r="I714" s="23">
        <v>215</v>
      </c>
      <c r="J714" s="24">
        <v>2128.5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894</v>
      </c>
      <c r="C715" s="21">
        <v>45894.704169687502</v>
      </c>
      <c r="D715" s="22" t="s">
        <v>9</v>
      </c>
      <c r="E715" s="22" t="s">
        <v>20</v>
      </c>
      <c r="F715" s="38">
        <v>9.9</v>
      </c>
      <c r="G715" s="38"/>
      <c r="H715" s="22" t="s">
        <v>37</v>
      </c>
      <c r="I715" s="23">
        <v>259</v>
      </c>
      <c r="J715" s="24">
        <v>2564.1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894</v>
      </c>
      <c r="C716" s="21">
        <v>45894.704169687502</v>
      </c>
      <c r="D716" s="22" t="s">
        <v>9</v>
      </c>
      <c r="E716" s="22" t="s">
        <v>20</v>
      </c>
      <c r="F716" s="38">
        <v>9.9</v>
      </c>
      <c r="G716" s="38"/>
      <c r="H716" s="22" t="s">
        <v>37</v>
      </c>
      <c r="I716" s="23">
        <v>598</v>
      </c>
      <c r="J716" s="24">
        <v>5920.2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894</v>
      </c>
      <c r="C717" s="21">
        <v>45894.704169687502</v>
      </c>
      <c r="D717" s="22" t="s">
        <v>9</v>
      </c>
      <c r="E717" s="22" t="s">
        <v>20</v>
      </c>
      <c r="F717" s="38">
        <v>9.9</v>
      </c>
      <c r="G717" s="38"/>
      <c r="H717" s="22" t="s">
        <v>37</v>
      </c>
      <c r="I717" s="23">
        <v>259</v>
      </c>
      <c r="J717" s="24">
        <v>2564.1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894</v>
      </c>
      <c r="C718" s="21">
        <v>45894.704169687502</v>
      </c>
      <c r="D718" s="22" t="s">
        <v>9</v>
      </c>
      <c r="E718" s="22" t="s">
        <v>20</v>
      </c>
      <c r="F718" s="38">
        <v>9.9</v>
      </c>
      <c r="G718" s="38"/>
      <c r="H718" s="22" t="s">
        <v>37</v>
      </c>
      <c r="I718" s="23">
        <v>339</v>
      </c>
      <c r="J718" s="24">
        <v>3356.1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894</v>
      </c>
      <c r="C719" s="21">
        <v>45894.704169687502</v>
      </c>
      <c r="D719" s="22" t="s">
        <v>9</v>
      </c>
      <c r="E719" s="22" t="s">
        <v>20</v>
      </c>
      <c r="F719" s="38">
        <v>9.9</v>
      </c>
      <c r="G719" s="38"/>
      <c r="H719" s="22" t="s">
        <v>37</v>
      </c>
      <c r="I719" s="23">
        <v>259</v>
      </c>
      <c r="J719" s="24">
        <v>2564.1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894</v>
      </c>
      <c r="C720" s="21">
        <v>45894.704169687502</v>
      </c>
      <c r="D720" s="22" t="s">
        <v>9</v>
      </c>
      <c r="E720" s="22" t="s">
        <v>20</v>
      </c>
      <c r="F720" s="38">
        <v>9.9</v>
      </c>
      <c r="G720" s="38"/>
      <c r="H720" s="22" t="s">
        <v>37</v>
      </c>
      <c r="I720" s="23">
        <v>259</v>
      </c>
      <c r="J720" s="24">
        <v>2564.1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894</v>
      </c>
      <c r="C721" s="21">
        <v>45894.704169687502</v>
      </c>
      <c r="D721" s="22" t="s">
        <v>9</v>
      </c>
      <c r="E721" s="22" t="s">
        <v>20</v>
      </c>
      <c r="F721" s="38">
        <v>9.9</v>
      </c>
      <c r="G721" s="38"/>
      <c r="H721" s="22" t="s">
        <v>37</v>
      </c>
      <c r="I721" s="23">
        <v>258</v>
      </c>
      <c r="J721" s="24">
        <v>2554.1999999999998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894</v>
      </c>
      <c r="C722" s="21">
        <v>45894.704169687502</v>
      </c>
      <c r="D722" s="22" t="s">
        <v>9</v>
      </c>
      <c r="E722" s="22" t="s">
        <v>20</v>
      </c>
      <c r="F722" s="38">
        <v>9.9</v>
      </c>
      <c r="G722" s="38"/>
      <c r="H722" s="22" t="s">
        <v>37</v>
      </c>
      <c r="I722" s="23">
        <v>81</v>
      </c>
      <c r="J722" s="24">
        <v>801.9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894</v>
      </c>
      <c r="C723" s="21">
        <v>45894.704169687502</v>
      </c>
      <c r="D723" s="22" t="s">
        <v>9</v>
      </c>
      <c r="E723" s="22" t="s">
        <v>20</v>
      </c>
      <c r="F723" s="38">
        <v>9.9</v>
      </c>
      <c r="G723" s="38"/>
      <c r="H723" s="22" t="s">
        <v>37</v>
      </c>
      <c r="I723" s="23">
        <v>259</v>
      </c>
      <c r="J723" s="24">
        <v>2564.1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894</v>
      </c>
      <c r="C724" s="21">
        <v>45894.704169687502</v>
      </c>
      <c r="D724" s="22" t="s">
        <v>9</v>
      </c>
      <c r="E724" s="22" t="s">
        <v>20</v>
      </c>
      <c r="F724" s="38">
        <v>9.9</v>
      </c>
      <c r="G724" s="38"/>
      <c r="H724" s="22" t="s">
        <v>37</v>
      </c>
      <c r="I724" s="23">
        <v>258</v>
      </c>
      <c r="J724" s="24">
        <v>2554.1999999999998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894</v>
      </c>
      <c r="C725" s="21">
        <v>45894.704169687502</v>
      </c>
      <c r="D725" s="22" t="s">
        <v>9</v>
      </c>
      <c r="E725" s="22" t="s">
        <v>20</v>
      </c>
      <c r="F725" s="38">
        <v>9.9</v>
      </c>
      <c r="G725" s="38"/>
      <c r="H725" s="22" t="s">
        <v>37</v>
      </c>
      <c r="I725" s="23">
        <v>1</v>
      </c>
      <c r="J725" s="24">
        <v>9.9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894</v>
      </c>
      <c r="C726" s="21">
        <v>45894.704169687502</v>
      </c>
      <c r="D726" s="22" t="s">
        <v>9</v>
      </c>
      <c r="E726" s="22" t="s">
        <v>20</v>
      </c>
      <c r="F726" s="38">
        <v>9.9</v>
      </c>
      <c r="G726" s="38"/>
      <c r="H726" s="22" t="s">
        <v>37</v>
      </c>
      <c r="I726" s="23">
        <v>258</v>
      </c>
      <c r="J726" s="24">
        <v>2554.1999999999998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894</v>
      </c>
      <c r="C727" s="21">
        <v>45894.704169687502</v>
      </c>
      <c r="D727" s="22" t="s">
        <v>9</v>
      </c>
      <c r="E727" s="22" t="s">
        <v>20</v>
      </c>
      <c r="F727" s="38">
        <v>9.9</v>
      </c>
      <c r="G727" s="38"/>
      <c r="H727" s="22" t="s">
        <v>37</v>
      </c>
      <c r="I727" s="23">
        <v>98</v>
      </c>
      <c r="J727" s="24">
        <v>970.2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894</v>
      </c>
      <c r="C728" s="21">
        <v>45894.704169687502</v>
      </c>
      <c r="D728" s="22" t="s">
        <v>9</v>
      </c>
      <c r="E728" s="22" t="s">
        <v>20</v>
      </c>
      <c r="F728" s="38">
        <v>9.9</v>
      </c>
      <c r="G728" s="38"/>
      <c r="H728" s="22" t="s">
        <v>37</v>
      </c>
      <c r="I728" s="23">
        <v>112</v>
      </c>
      <c r="J728" s="24">
        <v>1108.8</v>
      </c>
      <c r="K728" s="22" t="s">
        <v>23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894</v>
      </c>
      <c r="C729" s="21">
        <v>45894.704169687502</v>
      </c>
      <c r="D729" s="22" t="s">
        <v>9</v>
      </c>
      <c r="E729" s="22" t="s">
        <v>20</v>
      </c>
      <c r="F729" s="38">
        <v>9.9</v>
      </c>
      <c r="G729" s="38"/>
      <c r="H729" s="22" t="s">
        <v>37</v>
      </c>
      <c r="I729" s="23">
        <v>222</v>
      </c>
      <c r="J729" s="24">
        <v>2197.8000000000002</v>
      </c>
      <c r="K729" s="22" t="s">
        <v>23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894</v>
      </c>
      <c r="C730" s="21">
        <v>45894.704169687502</v>
      </c>
      <c r="D730" s="22" t="s">
        <v>9</v>
      </c>
      <c r="E730" s="22" t="s">
        <v>20</v>
      </c>
      <c r="F730" s="38">
        <v>9.9</v>
      </c>
      <c r="G730" s="38"/>
      <c r="H730" s="22" t="s">
        <v>37</v>
      </c>
      <c r="I730" s="23">
        <v>112</v>
      </c>
      <c r="J730" s="24">
        <v>1108.8</v>
      </c>
      <c r="K730" s="22" t="s">
        <v>23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894</v>
      </c>
      <c r="C731" s="21">
        <v>45894.704169687502</v>
      </c>
      <c r="D731" s="22" t="s">
        <v>9</v>
      </c>
      <c r="E731" s="22" t="s">
        <v>20</v>
      </c>
      <c r="F731" s="38">
        <v>9.9</v>
      </c>
      <c r="G731" s="38"/>
      <c r="H731" s="22" t="s">
        <v>37</v>
      </c>
      <c r="I731" s="23">
        <v>222</v>
      </c>
      <c r="J731" s="24">
        <v>2197.8000000000002</v>
      </c>
      <c r="K731" s="22" t="s">
        <v>23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894</v>
      </c>
      <c r="C732" s="21">
        <v>45894.704169687502</v>
      </c>
      <c r="D732" s="22" t="s">
        <v>9</v>
      </c>
      <c r="E732" s="22" t="s">
        <v>20</v>
      </c>
      <c r="F732" s="38">
        <v>9.9</v>
      </c>
      <c r="G732" s="38"/>
      <c r="H732" s="22" t="s">
        <v>37</v>
      </c>
      <c r="I732" s="23">
        <v>112</v>
      </c>
      <c r="J732" s="24">
        <v>1108.8</v>
      </c>
      <c r="K732" s="22" t="s">
        <v>23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894</v>
      </c>
      <c r="C733" s="21">
        <v>45894.704169687502</v>
      </c>
      <c r="D733" s="22" t="s">
        <v>9</v>
      </c>
      <c r="E733" s="22" t="s">
        <v>20</v>
      </c>
      <c r="F733" s="38">
        <v>9.9</v>
      </c>
      <c r="G733" s="38"/>
      <c r="H733" s="22" t="s">
        <v>37</v>
      </c>
      <c r="I733" s="23">
        <v>222</v>
      </c>
      <c r="J733" s="24">
        <v>2197.8000000000002</v>
      </c>
      <c r="K733" s="22" t="s">
        <v>23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894</v>
      </c>
      <c r="C734" s="21">
        <v>45894.7041696991</v>
      </c>
      <c r="D734" s="22" t="s">
        <v>9</v>
      </c>
      <c r="E734" s="22" t="s">
        <v>20</v>
      </c>
      <c r="F734" s="38">
        <v>9.9</v>
      </c>
      <c r="G734" s="38"/>
      <c r="H734" s="22" t="s">
        <v>37</v>
      </c>
      <c r="I734" s="23">
        <v>494</v>
      </c>
      <c r="J734" s="24">
        <v>4890.6000000000004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894</v>
      </c>
      <c r="C735" s="21">
        <v>45894.704169768498</v>
      </c>
      <c r="D735" s="22" t="s">
        <v>9</v>
      </c>
      <c r="E735" s="22" t="s">
        <v>20</v>
      </c>
      <c r="F735" s="38">
        <v>9.9</v>
      </c>
      <c r="G735" s="38"/>
      <c r="H735" s="22" t="s">
        <v>37</v>
      </c>
      <c r="I735" s="23">
        <v>215</v>
      </c>
      <c r="J735" s="24">
        <v>2128.5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894</v>
      </c>
      <c r="C736" s="21">
        <v>45894.704169768498</v>
      </c>
      <c r="D736" s="22" t="s">
        <v>9</v>
      </c>
      <c r="E736" s="22" t="s">
        <v>20</v>
      </c>
      <c r="F736" s="38">
        <v>9.9</v>
      </c>
      <c r="G736" s="38"/>
      <c r="H736" s="22" t="s">
        <v>37</v>
      </c>
      <c r="I736" s="23">
        <v>498</v>
      </c>
      <c r="J736" s="24">
        <v>4930.2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894</v>
      </c>
      <c r="C737" s="21">
        <v>45894.704169780103</v>
      </c>
      <c r="D737" s="22" t="s">
        <v>9</v>
      </c>
      <c r="E737" s="22" t="s">
        <v>20</v>
      </c>
      <c r="F737" s="38">
        <v>9.9</v>
      </c>
      <c r="G737" s="38"/>
      <c r="H737" s="22" t="s">
        <v>37</v>
      </c>
      <c r="I737" s="23">
        <v>197</v>
      </c>
      <c r="J737" s="24">
        <v>1950.3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894</v>
      </c>
      <c r="C738" s="21">
        <v>45894.704169780103</v>
      </c>
      <c r="D738" s="22" t="s">
        <v>9</v>
      </c>
      <c r="E738" s="22" t="s">
        <v>20</v>
      </c>
      <c r="F738" s="38">
        <v>9.9</v>
      </c>
      <c r="G738" s="38"/>
      <c r="H738" s="22" t="s">
        <v>37</v>
      </c>
      <c r="I738" s="23">
        <v>18</v>
      </c>
      <c r="J738" s="24">
        <v>178.2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894</v>
      </c>
      <c r="C739" s="21">
        <v>45894.704169780103</v>
      </c>
      <c r="D739" s="22" t="s">
        <v>9</v>
      </c>
      <c r="E739" s="22" t="s">
        <v>20</v>
      </c>
      <c r="F739" s="38">
        <v>9.9</v>
      </c>
      <c r="G739" s="38"/>
      <c r="H739" s="22" t="s">
        <v>37</v>
      </c>
      <c r="I739" s="23">
        <v>498</v>
      </c>
      <c r="J739" s="24">
        <v>4930.2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894</v>
      </c>
      <c r="C740" s="21">
        <v>45894.704169780103</v>
      </c>
      <c r="D740" s="22" t="s">
        <v>9</v>
      </c>
      <c r="E740" s="22" t="s">
        <v>20</v>
      </c>
      <c r="F740" s="38">
        <v>9.9</v>
      </c>
      <c r="G740" s="38"/>
      <c r="H740" s="22" t="s">
        <v>37</v>
      </c>
      <c r="I740" s="23">
        <v>1010</v>
      </c>
      <c r="J740" s="24">
        <v>9999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894</v>
      </c>
      <c r="C741" s="21">
        <v>45894.704169780103</v>
      </c>
      <c r="D741" s="22" t="s">
        <v>9</v>
      </c>
      <c r="E741" s="22" t="s">
        <v>20</v>
      </c>
      <c r="F741" s="38">
        <v>9.9</v>
      </c>
      <c r="G741" s="38"/>
      <c r="H741" s="22" t="s">
        <v>37</v>
      </c>
      <c r="I741" s="23">
        <v>212</v>
      </c>
      <c r="J741" s="24">
        <v>2098.8000000000002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894</v>
      </c>
      <c r="C742" s="21">
        <v>45894.704169895798</v>
      </c>
      <c r="D742" s="22" t="s">
        <v>9</v>
      </c>
      <c r="E742" s="22" t="s">
        <v>20</v>
      </c>
      <c r="F742" s="38">
        <v>9.9</v>
      </c>
      <c r="G742" s="38"/>
      <c r="H742" s="22" t="s">
        <v>37</v>
      </c>
      <c r="I742" s="23">
        <v>220</v>
      </c>
      <c r="J742" s="24">
        <v>2178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894</v>
      </c>
      <c r="C743" s="21">
        <v>45894.704169895798</v>
      </c>
      <c r="D743" s="22" t="s">
        <v>9</v>
      </c>
      <c r="E743" s="22" t="s">
        <v>20</v>
      </c>
      <c r="F743" s="38">
        <v>9.9</v>
      </c>
      <c r="G743" s="38"/>
      <c r="H743" s="22" t="s">
        <v>37</v>
      </c>
      <c r="I743" s="23">
        <v>274</v>
      </c>
      <c r="J743" s="24">
        <v>2712.6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894</v>
      </c>
      <c r="C744" s="21">
        <v>45894.707118657403</v>
      </c>
      <c r="D744" s="22" t="s">
        <v>9</v>
      </c>
      <c r="E744" s="22" t="s">
        <v>20</v>
      </c>
      <c r="F744" s="38">
        <v>9.8979999999999997</v>
      </c>
      <c r="G744" s="38"/>
      <c r="H744" s="22" t="s">
        <v>37</v>
      </c>
      <c r="I744" s="23">
        <v>7</v>
      </c>
      <c r="J744" s="24">
        <v>69.290000000000006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894</v>
      </c>
      <c r="C745" s="21">
        <v>45894.707788761603</v>
      </c>
      <c r="D745" s="22" t="s">
        <v>9</v>
      </c>
      <c r="E745" s="22" t="s">
        <v>20</v>
      </c>
      <c r="F745" s="38">
        <v>9.9</v>
      </c>
      <c r="G745" s="38"/>
      <c r="H745" s="22" t="s">
        <v>37</v>
      </c>
      <c r="I745" s="23">
        <v>573</v>
      </c>
      <c r="J745" s="24">
        <v>5672.7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894</v>
      </c>
      <c r="C746" s="21">
        <v>45894.707788796302</v>
      </c>
      <c r="D746" s="22" t="s">
        <v>9</v>
      </c>
      <c r="E746" s="22" t="s">
        <v>20</v>
      </c>
      <c r="F746" s="38">
        <v>9.9</v>
      </c>
      <c r="G746" s="38"/>
      <c r="H746" s="22" t="s">
        <v>37</v>
      </c>
      <c r="I746" s="23">
        <v>573</v>
      </c>
      <c r="J746" s="24">
        <v>5672.7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894</v>
      </c>
      <c r="C747" s="21">
        <v>45894.707788796302</v>
      </c>
      <c r="D747" s="22" t="s">
        <v>9</v>
      </c>
      <c r="E747" s="22" t="s">
        <v>20</v>
      </c>
      <c r="F747" s="38">
        <v>9.9</v>
      </c>
      <c r="G747" s="38"/>
      <c r="H747" s="22" t="s">
        <v>37</v>
      </c>
      <c r="I747" s="23">
        <v>573</v>
      </c>
      <c r="J747" s="24">
        <v>5672.7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894</v>
      </c>
      <c r="C748" s="21">
        <v>45894.707788796302</v>
      </c>
      <c r="D748" s="22" t="s">
        <v>9</v>
      </c>
      <c r="E748" s="22" t="s">
        <v>20</v>
      </c>
      <c r="F748" s="38">
        <v>9.9</v>
      </c>
      <c r="G748" s="38"/>
      <c r="H748" s="22" t="s">
        <v>37</v>
      </c>
      <c r="I748" s="23">
        <v>473</v>
      </c>
      <c r="J748" s="24">
        <v>4682.7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894</v>
      </c>
      <c r="C749" s="21">
        <v>45894.7077930671</v>
      </c>
      <c r="D749" s="22" t="s">
        <v>9</v>
      </c>
      <c r="E749" s="22" t="s">
        <v>20</v>
      </c>
      <c r="F749" s="38">
        <v>9.8979999999999997</v>
      </c>
      <c r="G749" s="38"/>
      <c r="H749" s="22" t="s">
        <v>37</v>
      </c>
      <c r="I749" s="23">
        <v>124</v>
      </c>
      <c r="J749" s="24">
        <v>1227.3499999999999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894</v>
      </c>
      <c r="C750" s="21">
        <v>45894.707800104203</v>
      </c>
      <c r="D750" s="22" t="s">
        <v>9</v>
      </c>
      <c r="E750" s="22" t="s">
        <v>20</v>
      </c>
      <c r="F750" s="38">
        <v>9.8979999999999997</v>
      </c>
      <c r="G750" s="38"/>
      <c r="H750" s="22" t="s">
        <v>37</v>
      </c>
      <c r="I750" s="23">
        <v>1030</v>
      </c>
      <c r="J750" s="24">
        <v>10194.94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894</v>
      </c>
      <c r="C751" s="21">
        <v>45894.707800104203</v>
      </c>
      <c r="D751" s="22" t="s">
        <v>9</v>
      </c>
      <c r="E751" s="22" t="s">
        <v>20</v>
      </c>
      <c r="F751" s="38">
        <v>9.8979999999999997</v>
      </c>
      <c r="G751" s="38"/>
      <c r="H751" s="22" t="s">
        <v>37</v>
      </c>
      <c r="I751" s="23">
        <v>287</v>
      </c>
      <c r="J751" s="24">
        <v>2840.73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894</v>
      </c>
      <c r="C752" s="21">
        <v>45894.707800104203</v>
      </c>
      <c r="D752" s="22" t="s">
        <v>9</v>
      </c>
      <c r="E752" s="22" t="s">
        <v>20</v>
      </c>
      <c r="F752" s="38">
        <v>9.8979999999999997</v>
      </c>
      <c r="G752" s="38"/>
      <c r="H752" s="22" t="s">
        <v>37</v>
      </c>
      <c r="I752" s="23">
        <v>133</v>
      </c>
      <c r="J752" s="24">
        <v>1316.43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894</v>
      </c>
      <c r="C753" s="21">
        <v>45894.707800104203</v>
      </c>
      <c r="D753" s="22" t="s">
        <v>9</v>
      </c>
      <c r="E753" s="22" t="s">
        <v>20</v>
      </c>
      <c r="F753" s="38">
        <v>9.8979999999999997</v>
      </c>
      <c r="G753" s="38"/>
      <c r="H753" s="22" t="s">
        <v>37</v>
      </c>
      <c r="I753" s="23">
        <v>660</v>
      </c>
      <c r="J753" s="24">
        <v>6532.68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894</v>
      </c>
      <c r="C754" s="21">
        <v>45894.707800185199</v>
      </c>
      <c r="D754" s="22" t="s">
        <v>9</v>
      </c>
      <c r="E754" s="22" t="s">
        <v>20</v>
      </c>
      <c r="F754" s="38">
        <v>9.8979999999999997</v>
      </c>
      <c r="G754" s="38"/>
      <c r="H754" s="22" t="s">
        <v>37</v>
      </c>
      <c r="I754" s="23">
        <v>121</v>
      </c>
      <c r="J754" s="24">
        <v>1197.6600000000001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894</v>
      </c>
      <c r="C755" s="21">
        <v>45894.707800219898</v>
      </c>
      <c r="D755" s="22" t="s">
        <v>9</v>
      </c>
      <c r="E755" s="22" t="s">
        <v>20</v>
      </c>
      <c r="F755" s="38">
        <v>9.8979999999999997</v>
      </c>
      <c r="G755" s="38"/>
      <c r="H755" s="22" t="s">
        <v>37</v>
      </c>
      <c r="I755" s="23">
        <v>10</v>
      </c>
      <c r="J755" s="24">
        <v>98.98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894</v>
      </c>
      <c r="C756" s="21">
        <v>45894.707800219898</v>
      </c>
      <c r="D756" s="22" t="s">
        <v>9</v>
      </c>
      <c r="E756" s="22" t="s">
        <v>20</v>
      </c>
      <c r="F756" s="38">
        <v>9.8979999999999997</v>
      </c>
      <c r="G756" s="38"/>
      <c r="H756" s="22" t="s">
        <v>37</v>
      </c>
      <c r="I756" s="23">
        <v>595</v>
      </c>
      <c r="J756" s="24">
        <v>5889.31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894</v>
      </c>
      <c r="C757" s="21">
        <v>45894.707800219898</v>
      </c>
      <c r="D757" s="22" t="s">
        <v>9</v>
      </c>
      <c r="E757" s="22" t="s">
        <v>20</v>
      </c>
      <c r="F757" s="38">
        <v>9.8979999999999997</v>
      </c>
      <c r="G757" s="38"/>
      <c r="H757" s="22" t="s">
        <v>37</v>
      </c>
      <c r="I757" s="23">
        <v>897</v>
      </c>
      <c r="J757" s="24">
        <v>8878.51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894</v>
      </c>
      <c r="C758" s="21">
        <v>45894.7078003356</v>
      </c>
      <c r="D758" s="22" t="s">
        <v>9</v>
      </c>
      <c r="E758" s="22" t="s">
        <v>20</v>
      </c>
      <c r="F758" s="38">
        <v>9.8979999999999997</v>
      </c>
      <c r="G758" s="38"/>
      <c r="H758" s="22" t="s">
        <v>37</v>
      </c>
      <c r="I758" s="23">
        <v>381</v>
      </c>
      <c r="J758" s="24">
        <v>3771.14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894</v>
      </c>
      <c r="C759" s="21">
        <v>45894.7078003356</v>
      </c>
      <c r="D759" s="22" t="s">
        <v>9</v>
      </c>
      <c r="E759" s="22" t="s">
        <v>20</v>
      </c>
      <c r="F759" s="38">
        <v>9.8979999999999997</v>
      </c>
      <c r="G759" s="38"/>
      <c r="H759" s="22" t="s">
        <v>37</v>
      </c>
      <c r="I759" s="23">
        <v>113</v>
      </c>
      <c r="J759" s="24">
        <v>1118.47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894</v>
      </c>
      <c r="C760" s="21">
        <v>45894.7078003356</v>
      </c>
      <c r="D760" s="22" t="s">
        <v>9</v>
      </c>
      <c r="E760" s="22" t="s">
        <v>20</v>
      </c>
      <c r="F760" s="38">
        <v>9.8979999999999997</v>
      </c>
      <c r="G760" s="38"/>
      <c r="H760" s="22" t="s">
        <v>37</v>
      </c>
      <c r="I760" s="23">
        <v>286</v>
      </c>
      <c r="J760" s="24">
        <v>2830.83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894</v>
      </c>
      <c r="C761" s="21">
        <v>45894.710644675899</v>
      </c>
      <c r="D761" s="22" t="s">
        <v>9</v>
      </c>
      <c r="E761" s="22" t="s">
        <v>20</v>
      </c>
      <c r="F761" s="38">
        <v>9.8960000000000008</v>
      </c>
      <c r="G761" s="38"/>
      <c r="H761" s="22" t="s">
        <v>37</v>
      </c>
      <c r="I761" s="23">
        <v>223</v>
      </c>
      <c r="J761" s="24">
        <v>2206.81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894</v>
      </c>
      <c r="C762" s="21">
        <v>45894.710644675899</v>
      </c>
      <c r="D762" s="22" t="s">
        <v>9</v>
      </c>
      <c r="E762" s="22" t="s">
        <v>20</v>
      </c>
      <c r="F762" s="38">
        <v>9.8960000000000008</v>
      </c>
      <c r="G762" s="38"/>
      <c r="H762" s="22" t="s">
        <v>37</v>
      </c>
      <c r="I762" s="23">
        <v>138</v>
      </c>
      <c r="J762" s="24">
        <v>1365.65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894</v>
      </c>
      <c r="C763" s="21">
        <v>45894.710644675899</v>
      </c>
      <c r="D763" s="22" t="s">
        <v>9</v>
      </c>
      <c r="E763" s="22" t="s">
        <v>20</v>
      </c>
      <c r="F763" s="38">
        <v>9.8960000000000008</v>
      </c>
      <c r="G763" s="38"/>
      <c r="H763" s="22" t="s">
        <v>37</v>
      </c>
      <c r="I763" s="23">
        <v>223</v>
      </c>
      <c r="J763" s="24">
        <v>2206.81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894</v>
      </c>
      <c r="C764" s="21">
        <v>45894.710644675899</v>
      </c>
      <c r="D764" s="22" t="s">
        <v>9</v>
      </c>
      <c r="E764" s="22" t="s">
        <v>20</v>
      </c>
      <c r="F764" s="38">
        <v>9.8960000000000008</v>
      </c>
      <c r="G764" s="38"/>
      <c r="H764" s="22" t="s">
        <v>37</v>
      </c>
      <c r="I764" s="23">
        <v>112</v>
      </c>
      <c r="J764" s="24">
        <v>1108.3499999999999</v>
      </c>
      <c r="K764" s="22" t="s">
        <v>23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894</v>
      </c>
      <c r="C765" s="21">
        <v>45894.710644675899</v>
      </c>
      <c r="D765" s="22" t="s">
        <v>9</v>
      </c>
      <c r="E765" s="22" t="s">
        <v>20</v>
      </c>
      <c r="F765" s="38">
        <v>9.8960000000000008</v>
      </c>
      <c r="G765" s="38"/>
      <c r="H765" s="22" t="s">
        <v>37</v>
      </c>
      <c r="I765" s="23">
        <v>69</v>
      </c>
      <c r="J765" s="24">
        <v>682.82</v>
      </c>
      <c r="K765" s="22" t="s">
        <v>23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894</v>
      </c>
      <c r="C766" s="21">
        <v>45894.710644687497</v>
      </c>
      <c r="D766" s="22" t="s">
        <v>9</v>
      </c>
      <c r="E766" s="22" t="s">
        <v>20</v>
      </c>
      <c r="F766" s="38">
        <v>9.8960000000000008</v>
      </c>
      <c r="G766" s="38"/>
      <c r="H766" s="22" t="s">
        <v>37</v>
      </c>
      <c r="I766" s="23">
        <v>223</v>
      </c>
      <c r="J766" s="24">
        <v>2206.81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894</v>
      </c>
      <c r="C767" s="21">
        <v>45894.710644687497</v>
      </c>
      <c r="D767" s="22" t="s">
        <v>9</v>
      </c>
      <c r="E767" s="22" t="s">
        <v>20</v>
      </c>
      <c r="F767" s="38">
        <v>9.8960000000000008</v>
      </c>
      <c r="G767" s="38"/>
      <c r="H767" s="22" t="s">
        <v>37</v>
      </c>
      <c r="I767" s="23">
        <v>20</v>
      </c>
      <c r="J767" s="24">
        <v>197.92</v>
      </c>
      <c r="K767" s="22" t="s">
        <v>23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894</v>
      </c>
      <c r="C768" s="21">
        <v>45894.710644687497</v>
      </c>
      <c r="D768" s="22" t="s">
        <v>9</v>
      </c>
      <c r="E768" s="22" t="s">
        <v>20</v>
      </c>
      <c r="F768" s="38">
        <v>9.8960000000000008</v>
      </c>
      <c r="G768" s="38"/>
      <c r="H768" s="22" t="s">
        <v>37</v>
      </c>
      <c r="I768" s="23">
        <v>92</v>
      </c>
      <c r="J768" s="24">
        <v>910.43</v>
      </c>
      <c r="K768" s="22" t="s">
        <v>23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894</v>
      </c>
      <c r="C769" s="21">
        <v>45894.710644687497</v>
      </c>
      <c r="D769" s="22" t="s">
        <v>9</v>
      </c>
      <c r="E769" s="22" t="s">
        <v>20</v>
      </c>
      <c r="F769" s="38">
        <v>9.8960000000000008</v>
      </c>
      <c r="G769" s="38"/>
      <c r="H769" s="22" t="s">
        <v>37</v>
      </c>
      <c r="I769" s="23">
        <v>20</v>
      </c>
      <c r="J769" s="24">
        <v>197.92</v>
      </c>
      <c r="K769" s="22" t="s">
        <v>23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894</v>
      </c>
      <c r="C770" s="21">
        <v>45894.710644733801</v>
      </c>
      <c r="D770" s="22" t="s">
        <v>9</v>
      </c>
      <c r="E770" s="22" t="s">
        <v>20</v>
      </c>
      <c r="F770" s="38">
        <v>9.8960000000000008</v>
      </c>
      <c r="G770" s="38"/>
      <c r="H770" s="22" t="s">
        <v>37</v>
      </c>
      <c r="I770" s="23">
        <v>185</v>
      </c>
      <c r="J770" s="24">
        <v>1830.76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894</v>
      </c>
      <c r="C771" s="21">
        <v>45894.710644733801</v>
      </c>
      <c r="D771" s="22" t="s">
        <v>9</v>
      </c>
      <c r="E771" s="22" t="s">
        <v>20</v>
      </c>
      <c r="F771" s="38">
        <v>9.8960000000000008</v>
      </c>
      <c r="G771" s="38"/>
      <c r="H771" s="22" t="s">
        <v>37</v>
      </c>
      <c r="I771" s="23">
        <v>414</v>
      </c>
      <c r="J771" s="24">
        <v>4096.9399999999996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894</v>
      </c>
      <c r="C772" s="21">
        <v>45894.7106447685</v>
      </c>
      <c r="D772" s="22" t="s">
        <v>9</v>
      </c>
      <c r="E772" s="22" t="s">
        <v>20</v>
      </c>
      <c r="F772" s="38">
        <v>9.8960000000000008</v>
      </c>
      <c r="G772" s="38"/>
      <c r="H772" s="22" t="s">
        <v>37</v>
      </c>
      <c r="I772" s="23">
        <v>13</v>
      </c>
      <c r="J772" s="24">
        <v>128.65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894</v>
      </c>
      <c r="C773" s="21">
        <v>45894.7106447685</v>
      </c>
      <c r="D773" s="22" t="s">
        <v>9</v>
      </c>
      <c r="E773" s="22" t="s">
        <v>20</v>
      </c>
      <c r="F773" s="38">
        <v>9.8960000000000008</v>
      </c>
      <c r="G773" s="38"/>
      <c r="H773" s="22" t="s">
        <v>37</v>
      </c>
      <c r="I773" s="23">
        <v>172</v>
      </c>
      <c r="J773" s="24">
        <v>1702.11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894</v>
      </c>
      <c r="C774" s="21">
        <v>45894.7106447685</v>
      </c>
      <c r="D774" s="22" t="s">
        <v>9</v>
      </c>
      <c r="E774" s="22" t="s">
        <v>20</v>
      </c>
      <c r="F774" s="38">
        <v>9.8960000000000008</v>
      </c>
      <c r="G774" s="38"/>
      <c r="H774" s="22" t="s">
        <v>37</v>
      </c>
      <c r="I774" s="23">
        <v>185</v>
      </c>
      <c r="J774" s="24">
        <v>1830.76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894</v>
      </c>
      <c r="C775" s="21">
        <v>45894.7106447685</v>
      </c>
      <c r="D775" s="22" t="s">
        <v>9</v>
      </c>
      <c r="E775" s="22" t="s">
        <v>20</v>
      </c>
      <c r="F775" s="38">
        <v>9.8960000000000008</v>
      </c>
      <c r="G775" s="38"/>
      <c r="H775" s="22" t="s">
        <v>37</v>
      </c>
      <c r="I775" s="23">
        <v>185</v>
      </c>
      <c r="J775" s="24">
        <v>1830.76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894</v>
      </c>
      <c r="C776" s="21">
        <v>45894.7106447685</v>
      </c>
      <c r="D776" s="22" t="s">
        <v>9</v>
      </c>
      <c r="E776" s="22" t="s">
        <v>20</v>
      </c>
      <c r="F776" s="38">
        <v>9.8960000000000008</v>
      </c>
      <c r="G776" s="38"/>
      <c r="H776" s="22" t="s">
        <v>37</v>
      </c>
      <c r="I776" s="23">
        <v>185</v>
      </c>
      <c r="J776" s="24">
        <v>1830.76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894</v>
      </c>
      <c r="C777" s="21">
        <v>45894.7106447685</v>
      </c>
      <c r="D777" s="22" t="s">
        <v>9</v>
      </c>
      <c r="E777" s="22" t="s">
        <v>20</v>
      </c>
      <c r="F777" s="38">
        <v>9.8960000000000008</v>
      </c>
      <c r="G777" s="38"/>
      <c r="H777" s="22" t="s">
        <v>37</v>
      </c>
      <c r="I777" s="23">
        <v>185</v>
      </c>
      <c r="J777" s="24">
        <v>1830.76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894</v>
      </c>
      <c r="C778" s="21">
        <v>45894.710644791703</v>
      </c>
      <c r="D778" s="22" t="s">
        <v>9</v>
      </c>
      <c r="E778" s="22" t="s">
        <v>20</v>
      </c>
      <c r="F778" s="38">
        <v>9.8960000000000008</v>
      </c>
      <c r="G778" s="38"/>
      <c r="H778" s="22" t="s">
        <v>37</v>
      </c>
      <c r="I778" s="23">
        <v>185</v>
      </c>
      <c r="J778" s="24">
        <v>1830.76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894</v>
      </c>
      <c r="C779" s="21">
        <v>45894.710644791703</v>
      </c>
      <c r="D779" s="22" t="s">
        <v>9</v>
      </c>
      <c r="E779" s="22" t="s">
        <v>20</v>
      </c>
      <c r="F779" s="38">
        <v>9.8960000000000008</v>
      </c>
      <c r="G779" s="38"/>
      <c r="H779" s="22" t="s">
        <v>37</v>
      </c>
      <c r="I779" s="23">
        <v>85</v>
      </c>
      <c r="J779" s="24">
        <v>841.16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894</v>
      </c>
      <c r="C780" s="21">
        <v>45894.710644849503</v>
      </c>
      <c r="D780" s="22" t="s">
        <v>9</v>
      </c>
      <c r="E780" s="22" t="s">
        <v>20</v>
      </c>
      <c r="F780" s="38">
        <v>9.8960000000000008</v>
      </c>
      <c r="G780" s="38"/>
      <c r="H780" s="22" t="s">
        <v>37</v>
      </c>
      <c r="I780" s="23">
        <v>223</v>
      </c>
      <c r="J780" s="24">
        <v>2206.81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894</v>
      </c>
      <c r="C781" s="21">
        <v>45894.710644861101</v>
      </c>
      <c r="D781" s="22" t="s">
        <v>9</v>
      </c>
      <c r="E781" s="22" t="s">
        <v>20</v>
      </c>
      <c r="F781" s="38">
        <v>9.8960000000000008</v>
      </c>
      <c r="G781" s="38"/>
      <c r="H781" s="22" t="s">
        <v>37</v>
      </c>
      <c r="I781" s="23">
        <v>112</v>
      </c>
      <c r="J781" s="24">
        <v>1108.3499999999999</v>
      </c>
      <c r="K781" s="22" t="s">
        <v>23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894</v>
      </c>
      <c r="C782" s="21">
        <v>45894.710645034698</v>
      </c>
      <c r="D782" s="22" t="s">
        <v>9</v>
      </c>
      <c r="E782" s="22" t="s">
        <v>20</v>
      </c>
      <c r="F782" s="38">
        <v>9.8960000000000008</v>
      </c>
      <c r="G782" s="38"/>
      <c r="H782" s="22" t="s">
        <v>37</v>
      </c>
      <c r="I782" s="23">
        <v>667</v>
      </c>
      <c r="J782" s="24">
        <v>6600.63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894</v>
      </c>
      <c r="C783" s="21">
        <v>45894.710645034698</v>
      </c>
      <c r="D783" s="22" t="s">
        <v>9</v>
      </c>
      <c r="E783" s="22" t="s">
        <v>20</v>
      </c>
      <c r="F783" s="38">
        <v>9.8960000000000008</v>
      </c>
      <c r="G783" s="38"/>
      <c r="H783" s="22" t="s">
        <v>37</v>
      </c>
      <c r="I783" s="23">
        <v>1</v>
      </c>
      <c r="J783" s="24">
        <v>9.9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894</v>
      </c>
      <c r="C784" s="21">
        <v>45894.710645034698</v>
      </c>
      <c r="D784" s="22" t="s">
        <v>9</v>
      </c>
      <c r="E784" s="22" t="s">
        <v>20</v>
      </c>
      <c r="F784" s="38">
        <v>9.8960000000000008</v>
      </c>
      <c r="G784" s="38"/>
      <c r="H784" s="22" t="s">
        <v>37</v>
      </c>
      <c r="I784" s="23">
        <v>828</v>
      </c>
      <c r="J784" s="24">
        <v>8193.89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894</v>
      </c>
      <c r="C785" s="21">
        <v>45894.7134741435</v>
      </c>
      <c r="D785" s="22" t="s">
        <v>9</v>
      </c>
      <c r="E785" s="22" t="s">
        <v>20</v>
      </c>
      <c r="F785" s="38">
        <v>9.8960000000000008</v>
      </c>
      <c r="G785" s="38"/>
      <c r="H785" s="22" t="s">
        <v>37</v>
      </c>
      <c r="I785" s="23">
        <v>623</v>
      </c>
      <c r="J785" s="24">
        <v>6165.21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894</v>
      </c>
      <c r="C786" s="21">
        <v>45894.7134741435</v>
      </c>
      <c r="D786" s="22" t="s">
        <v>9</v>
      </c>
      <c r="E786" s="22" t="s">
        <v>20</v>
      </c>
      <c r="F786" s="38">
        <v>9.8960000000000008</v>
      </c>
      <c r="G786" s="38"/>
      <c r="H786" s="22" t="s">
        <v>37</v>
      </c>
      <c r="I786" s="23">
        <v>585</v>
      </c>
      <c r="J786" s="24">
        <v>5789.16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894</v>
      </c>
      <c r="C787" s="21">
        <v>45894.713474236101</v>
      </c>
      <c r="D787" s="22" t="s">
        <v>9</v>
      </c>
      <c r="E787" s="22" t="s">
        <v>20</v>
      </c>
      <c r="F787" s="38">
        <v>9.8960000000000008</v>
      </c>
      <c r="G787" s="38"/>
      <c r="H787" s="22" t="s">
        <v>37</v>
      </c>
      <c r="I787" s="23">
        <v>21</v>
      </c>
      <c r="J787" s="24">
        <v>207.82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894</v>
      </c>
      <c r="C788" s="21">
        <v>45894.713474259297</v>
      </c>
      <c r="D788" s="22" t="s">
        <v>9</v>
      </c>
      <c r="E788" s="22" t="s">
        <v>20</v>
      </c>
      <c r="F788" s="38">
        <v>9.8960000000000008</v>
      </c>
      <c r="G788" s="38"/>
      <c r="H788" s="22" t="s">
        <v>37</v>
      </c>
      <c r="I788" s="23">
        <v>728</v>
      </c>
      <c r="J788" s="24">
        <v>7204.29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894</v>
      </c>
      <c r="C789" s="21">
        <v>45894.713474259297</v>
      </c>
      <c r="D789" s="22" t="s">
        <v>9</v>
      </c>
      <c r="E789" s="22" t="s">
        <v>20</v>
      </c>
      <c r="F789" s="38">
        <v>9.8960000000000008</v>
      </c>
      <c r="G789" s="38"/>
      <c r="H789" s="22" t="s">
        <v>37</v>
      </c>
      <c r="I789" s="23">
        <v>704</v>
      </c>
      <c r="J789" s="24">
        <v>6966.78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894</v>
      </c>
      <c r="C790" s="21">
        <v>45894.713474259297</v>
      </c>
      <c r="D790" s="22" t="s">
        <v>9</v>
      </c>
      <c r="E790" s="22" t="s">
        <v>20</v>
      </c>
      <c r="F790" s="38">
        <v>9.8960000000000008</v>
      </c>
      <c r="G790" s="38"/>
      <c r="H790" s="22" t="s">
        <v>37</v>
      </c>
      <c r="I790" s="23">
        <v>277</v>
      </c>
      <c r="J790" s="24">
        <v>2741.19</v>
      </c>
      <c r="K790" s="22" t="s">
        <v>23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26" t="s">
        <v>7</v>
      </c>
      <c r="B791" s="27">
        <v>45894</v>
      </c>
      <c r="C791" s="28">
        <v>45894.713474259297</v>
      </c>
      <c r="D791" s="29" t="s">
        <v>9</v>
      </c>
      <c r="E791" s="29" t="s">
        <v>20</v>
      </c>
      <c r="F791" s="41">
        <v>9.8960000000000008</v>
      </c>
      <c r="G791" s="41"/>
      <c r="H791" s="29" t="s">
        <v>37</v>
      </c>
      <c r="I791" s="30">
        <v>261</v>
      </c>
      <c r="J791" s="31">
        <v>2582.86</v>
      </c>
      <c r="K791" s="29" t="s">
        <v>23</v>
      </c>
      <c r="L791" s="29" t="s">
        <v>811</v>
      </c>
      <c r="M791" s="32" t="s">
        <v>39</v>
      </c>
    </row>
  </sheetData>
  <mergeCells count="785">
    <mergeCell ref="F790:G790"/>
    <mergeCell ref="F791:G791"/>
    <mergeCell ref="F8:G8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8-25T15:15:15Z</dcterms:created>
  <dcterms:modified xsi:type="dcterms:W3CDTF">2025-08-25T15:3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08-25T15:31:32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fb510838-cd4d-4f8e-b18d-b708b8875c8e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BAA47672-1820-4D69-9228-CD7214725AFA}</vt:lpwstr>
  </property>
</Properties>
</file>